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399766.8294487051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099650.2441730578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799533.6588974101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499417.0736217629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541900.6718870825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584384.2701524012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626867.8684177212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669351.4666830399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711835.06494836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767969.7742976053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824104.4836468501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880239.1929960959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936373.9023453402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992508.611694586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013287.1181928436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4034065.6246911008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054844.1311893589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4075622.6376876165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4096401.1441858741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116215.6201773002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136030.0961687271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4155844.5721601541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4175659.048151580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4195473.5241430067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481614.16001192486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963228.32002384972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444842.4800357744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926456.6400476994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408070.800059624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2980150.9227446192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3552231.0454296144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4124311.1681146091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4696391.2907996038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5268471.4134845994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5332431.6137922211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5396391.8140998418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5460352.0144074624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524312.2147150831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5588272.4150227048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5672784.8015865711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5757297.1881504357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5841809.5747143002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5926321.9612781657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6010834.3478420312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6042117.0466843443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6073399.7455266574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6104682.4443689715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6135965.1432112847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6167247.8420535978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6197079.1148234382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6226910.3875932777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6256741.6603631182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6286572.9331329577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6316404.2059027981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2124202.0419205748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141957.5938136955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159713.1457068166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2177468.6975999372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2195224.2494930578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2212979.8013861785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770383.8411089426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327787.880831707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85191.92055447155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442595.96027723578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08648.32310401878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417296.64620803756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625944.96931205632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834593.2924160751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043241.6155200941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834593.29241607513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625944.96931205632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417296.64620803756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208648.32310401878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82879.40321315135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65758.8064263027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48638.20963945403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31517.61285260541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14397.01606575679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1116680.1257671821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1318963.2354686072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1521246.3451700325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723529.454871457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925812.5645728833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746288.610600028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566764.6566271726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387240.7026543173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207716.7486814619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028192.7947086069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247621.6586261571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1467050.5225437072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1686479.3864612572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1905908.2503788075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2125337.1142963576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919524.9751926241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713712.8360888909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507900.6969851574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302088.55788142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096276.4187776905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38147.47662466526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676294.95324933052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014442.4298739957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352589.906498661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690737.3831233261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532831.2427016862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374925.1022800461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217018.961858406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059112.821436765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901206.68101512583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720965.34481210075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540724.00860907556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360482.67240605038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80241.33620302519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216092.50611015927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432185.01222031855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648277.51833047776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864370.02444063709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080462.5305507963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310752.31389399187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621504.62778798374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932256.9416819755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243009.2555759675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1553761.5694699595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243009.2555759675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932256.94168197573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621504.62778798386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310752.31389399193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1491429.510297013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1193143.6082376102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894857.70617820765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596571.8041188051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298285.9020594025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58" zoomScale="70" zoomScaleNormal="70" workbookViewId="0">
      <selection activeCell="Q177" sqref="Q177"/>
    </sheetView>
  </sheetViews>
  <sheetFormatPr baseColWidth="10" defaultColWidth="9.1640625" defaultRowHeight="15" x14ac:dyDescent="0.2"/>
  <cols>
    <col min="1" max="8" width="9.1640625" style="132"/>
    <col min="9" max="9" width="39.83203125" style="132" customWidth="1"/>
    <col min="10" max="16384" width="9.1640625" style="132"/>
  </cols>
  <sheetData>
    <row r="1" spans="1:45" x14ac:dyDescent="0.2">
      <c r="A1" s="2" t="s">
        <v>1224</v>
      </c>
      <c r="I1" s="143" t="s">
        <v>1225</v>
      </c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</row>
    <row r="2" spans="1:45" x14ac:dyDescent="0.2">
      <c r="A2" s="132" t="s">
        <v>1000</v>
      </c>
      <c r="C2" s="132" t="s">
        <v>1226</v>
      </c>
      <c r="D2" s="132" t="s">
        <v>1227</v>
      </c>
      <c r="E2" s="132">
        <v>2005</v>
      </c>
      <c r="F2" s="132">
        <v>20.204217069999999</v>
      </c>
      <c r="J2" s="132">
        <v>2015</v>
      </c>
      <c r="K2" s="132">
        <v>2016</v>
      </c>
      <c r="L2" s="132">
        <v>2017</v>
      </c>
      <c r="M2" s="132">
        <v>2018</v>
      </c>
      <c r="N2" s="132">
        <v>2019</v>
      </c>
      <c r="O2" s="132">
        <v>2020</v>
      </c>
      <c r="P2" s="132">
        <v>2021</v>
      </c>
      <c r="Q2" s="132">
        <v>2022</v>
      </c>
      <c r="R2" s="132">
        <v>2023</v>
      </c>
      <c r="S2" s="132">
        <v>2024</v>
      </c>
      <c r="T2" s="132">
        <v>2025</v>
      </c>
      <c r="U2" s="132">
        <v>2026</v>
      </c>
      <c r="V2" s="132">
        <v>2027</v>
      </c>
      <c r="W2" s="132">
        <v>2028</v>
      </c>
      <c r="X2" s="132">
        <v>2029</v>
      </c>
      <c r="Y2" s="132">
        <v>2030</v>
      </c>
      <c r="Z2" s="132">
        <v>2031</v>
      </c>
      <c r="AA2" s="132">
        <v>2032</v>
      </c>
      <c r="AB2" s="132">
        <v>2033</v>
      </c>
      <c r="AC2" s="132">
        <v>2034</v>
      </c>
      <c r="AD2" s="132">
        <v>2035</v>
      </c>
      <c r="AE2" s="132">
        <v>2036</v>
      </c>
      <c r="AF2" s="132">
        <v>2037</v>
      </c>
      <c r="AG2" s="132">
        <v>2038</v>
      </c>
      <c r="AH2" s="132">
        <v>2039</v>
      </c>
      <c r="AI2" s="132">
        <v>2040</v>
      </c>
      <c r="AJ2" s="132">
        <v>2041</v>
      </c>
      <c r="AK2" s="132">
        <v>2042</v>
      </c>
      <c r="AL2" s="132">
        <v>2043</v>
      </c>
      <c r="AM2" s="132">
        <v>2044</v>
      </c>
      <c r="AN2" s="132">
        <v>2045</v>
      </c>
      <c r="AO2" s="132">
        <v>2046</v>
      </c>
      <c r="AP2" s="132">
        <v>2047</v>
      </c>
      <c r="AQ2" s="132">
        <v>2048</v>
      </c>
      <c r="AR2" s="132">
        <v>2049</v>
      </c>
      <c r="AS2" s="132">
        <v>2050</v>
      </c>
    </row>
    <row r="3" spans="1:45" x14ac:dyDescent="0.2">
      <c r="A3" s="132" t="s">
        <v>1000</v>
      </c>
      <c r="C3" s="132" t="s">
        <v>1226</v>
      </c>
      <c r="D3" s="132" t="s">
        <v>1227</v>
      </c>
      <c r="E3" s="132">
        <v>2006</v>
      </c>
      <c r="F3" s="132">
        <v>22.645607819999999</v>
      </c>
      <c r="I3" s="132" t="s">
        <v>1000</v>
      </c>
      <c r="J3" s="132">
        <f>SUMIFS('EPA non-CO2 Data'!$H:$H,'EPA non-CO2 Data'!$F:$F,J2,'EPA non-CO2 Data'!$E:$E,"HFCs",'EPA non-CO2 Data'!$A:$A,"United States")</f>
        <v>148.93539608176624</v>
      </c>
      <c r="K3" s="132">
        <f>SUMIFS('EPA non-CO2 Data'!$H:$H,'EPA non-CO2 Data'!$F:$F,K2,'EPA non-CO2 Data'!$E:$E,"HFCs",'EPA non-CO2 Data'!$A:$A,"United States")</f>
        <v>149.35181117840835</v>
      </c>
      <c r="L3" s="132">
        <f>SUMIFS('EPA non-CO2 Data'!$H:$H,'EPA non-CO2 Data'!$F:$F,L2,'EPA non-CO2 Data'!$E:$E,"HFCs",'EPA non-CO2 Data'!$A:$A,"United States")</f>
        <v>153.95499321156444</v>
      </c>
      <c r="M3" s="132">
        <f>SUMIFS('EPA non-CO2 Data'!$H:$H,'EPA non-CO2 Data'!$F:$F,M2,'EPA non-CO2 Data'!$E:$E,"HFCs",'EPA non-CO2 Data'!$A:$A,"United States")</f>
        <v>158.55817524472053</v>
      </c>
      <c r="N3" s="132">
        <f>SUMIFS('EPA non-CO2 Data'!$H:$H,'EPA non-CO2 Data'!$F:$F,N2,'EPA non-CO2 Data'!$E:$E,"HFCs",'EPA non-CO2 Data'!$A:$A,"United States")</f>
        <v>163.16135727787665</v>
      </c>
      <c r="O3" s="132">
        <f>SUMIFS('EPA non-CO2 Data'!$H:$H,'EPA non-CO2 Data'!$F:$F,O2,'EPA non-CO2 Data'!$E:$E,"HFCs",'EPA non-CO2 Data'!$A:$A,"United States")</f>
        <v>167.76453931103177</v>
      </c>
      <c r="P3" s="132">
        <f>SUMIFS('EPA non-CO2 Data'!$H:$H,'EPA non-CO2 Data'!$F:$F,P2,'EPA non-CO2 Data'!$E:$E,"HFCs",'EPA non-CO2 Data'!$A:$A,"United States")</f>
        <v>173.22019161619858</v>
      </c>
      <c r="Q3" s="132">
        <f>SUMIFS('EPA non-CO2 Data'!$H:$H,'EPA non-CO2 Data'!$F:$F,Q2,'EPA non-CO2 Data'!$E:$E,"HFCs",'EPA non-CO2 Data'!$A:$A,"United States")</f>
        <v>178.67584392136547</v>
      </c>
      <c r="R3" s="132">
        <f>SUMIFS('EPA non-CO2 Data'!$H:$H,'EPA non-CO2 Data'!$F:$F,R2,'EPA non-CO2 Data'!$E:$E,"HFCs",'EPA non-CO2 Data'!$A:$A,"United States")</f>
        <v>184.13149622653236</v>
      </c>
      <c r="S3" s="132">
        <f>SUMIFS('EPA non-CO2 Data'!$H:$H,'EPA non-CO2 Data'!$F:$F,S2,'EPA non-CO2 Data'!$E:$E,"HFCs",'EPA non-CO2 Data'!$A:$A,"United States")</f>
        <v>189.58714853169926</v>
      </c>
      <c r="T3" s="132">
        <f>SUMIFS('EPA non-CO2 Data'!$H:$H,'EPA non-CO2 Data'!$F:$F,T2,'EPA non-CO2 Data'!$E:$E,"HFCs",'EPA non-CO2 Data'!$A:$A,"United States")</f>
        <v>195.04280083686618</v>
      </c>
      <c r="U3" s="132">
        <f>SUMIFS('EPA non-CO2 Data'!$H:$H,'EPA non-CO2 Data'!$F:$F,U2,'EPA non-CO2 Data'!$E:$E,"HFCs",'EPA non-CO2 Data'!$A:$A,"United States")</f>
        <v>197.03250466509283</v>
      </c>
      <c r="V3" s="132">
        <f>SUMIFS('EPA non-CO2 Data'!$H:$H,'EPA non-CO2 Data'!$F:$F,V2,'EPA non-CO2 Data'!$E:$E,"HFCs",'EPA non-CO2 Data'!$A:$A,"United States")</f>
        <v>199.02220849331948</v>
      </c>
      <c r="W3" s="132">
        <f>SUMIFS('EPA non-CO2 Data'!$H:$H,'EPA non-CO2 Data'!$F:$F,W2,'EPA non-CO2 Data'!$E:$E,"HFCs",'EPA non-CO2 Data'!$A:$A,"United States")</f>
        <v>201.01191232154616</v>
      </c>
      <c r="X3" s="132">
        <f>SUMIFS('EPA non-CO2 Data'!$H:$H,'EPA non-CO2 Data'!$F:$F,X2,'EPA non-CO2 Data'!$E:$E,"HFCs",'EPA non-CO2 Data'!$A:$A,"United States")</f>
        <v>203.00161614977284</v>
      </c>
      <c r="Y3" s="132">
        <f>SUMIFS('EPA non-CO2 Data'!$H:$H,'EPA non-CO2 Data'!$F:$F,Y2,'EPA non-CO2 Data'!$E:$E,"HFCs",'EPA non-CO2 Data'!$A:$A,"United States")</f>
        <v>204.99131997800058</v>
      </c>
      <c r="Z3" s="132">
        <f>SUMIFS('EPA non-CO2 Data'!$H:$H,'EPA non-CO2 Data'!$F:$F,Z2,'EPA non-CO2 Data'!$E:$E,"HFCs",'EPA non-CO2 Data'!$A:$A,"United States")</f>
        <v>205.70664589508439</v>
      </c>
      <c r="AA3" s="132">
        <f>SUMIFS('EPA non-CO2 Data'!$H:$H,'EPA non-CO2 Data'!$F:$F,AA2,'EPA non-CO2 Data'!$E:$E,"HFCs",'EPA non-CO2 Data'!$A:$A,"United States")</f>
        <v>206.42197181216815</v>
      </c>
      <c r="AB3" s="132">
        <f>SUMIFS('EPA non-CO2 Data'!$H:$H,'EPA non-CO2 Data'!$F:$F,AB2,'EPA non-CO2 Data'!$E:$E,"HFCs",'EPA non-CO2 Data'!$A:$A,"United States")</f>
        <v>207.13729772925205</v>
      </c>
      <c r="AC3" s="132">
        <f>SUMIFS('EPA non-CO2 Data'!$H:$H,'EPA non-CO2 Data'!$F:$F,AC2,'EPA non-CO2 Data'!$E:$E,"HFCs",'EPA non-CO2 Data'!$A:$A,"United States")</f>
        <v>207.85262364633684</v>
      </c>
      <c r="AD3" s="132">
        <f>SUMIFS('EPA non-CO2 Data'!$H:$H,'EPA non-CO2 Data'!$F:$F,AD2,'EPA non-CO2 Data'!$E:$E,"HFCs",'EPA non-CO2 Data'!$A:$A,"United States")</f>
        <v>208.56794956342063</v>
      </c>
      <c r="AE3" s="132">
        <f>SUMIFS('EPA non-CO2 Data'!$H:$H,'EPA non-CO2 Data'!$F:$F,AE2,'EPA non-CO2 Data'!$E:$E,"HFCs",'EPA non-CO2 Data'!$A:$A,"United States")</f>
        <v>209.77086166191748</v>
      </c>
      <c r="AF3" s="132">
        <f>SUMIFS('EPA non-CO2 Data'!$H:$H,'EPA non-CO2 Data'!$F:$F,AF2,'EPA non-CO2 Data'!$E:$E,"HFCs",'EPA non-CO2 Data'!$A:$A,"United States")</f>
        <v>210.97377376041536</v>
      </c>
      <c r="AG3" s="132">
        <f>SUMIFS('EPA non-CO2 Data'!$H:$H,'EPA non-CO2 Data'!$F:$F,AG2,'EPA non-CO2 Data'!$E:$E,"HFCs",'EPA non-CO2 Data'!$A:$A,"United States")</f>
        <v>212.17668585891221</v>
      </c>
      <c r="AH3" s="132">
        <f>SUMIFS('EPA non-CO2 Data'!$H:$H,'EPA non-CO2 Data'!$F:$F,AH2,'EPA non-CO2 Data'!$E:$E,"HFCs",'EPA non-CO2 Data'!$A:$A,"United States")</f>
        <v>213.37959795741</v>
      </c>
      <c r="AI3" s="132">
        <f>SUMIFS('EPA non-CO2 Data'!$H:$H,'EPA non-CO2 Data'!$F:$F,AI2,'EPA non-CO2 Data'!$E:$E,"HFCs",'EPA non-CO2 Data'!$A:$A,"United States")</f>
        <v>214.58251005590685</v>
      </c>
      <c r="AJ3" s="132">
        <f>SUMIFS('EPA non-CO2 Data'!$H:$H,'EPA non-CO2 Data'!$F:$F,AJ2,'EPA non-CO2 Data'!$E:$E,"HFCs",'EPA non-CO2 Data'!$A:$A,"United States")</f>
        <v>216.05171810764296</v>
      </c>
      <c r="AK3" s="132">
        <f>SUMIFS('EPA non-CO2 Data'!$H:$H,'EPA non-CO2 Data'!$F:$F,AK2,'EPA non-CO2 Data'!$E:$E,"HFCs",'EPA non-CO2 Data'!$A:$A,"United States")</f>
        <v>217.52092615937784</v>
      </c>
      <c r="AL3" s="132">
        <f>SUMIFS('EPA non-CO2 Data'!$H:$H,'EPA non-CO2 Data'!$F:$F,AL2,'EPA non-CO2 Data'!$E:$E,"HFCs",'EPA non-CO2 Data'!$A:$A,"United States")</f>
        <v>218.9901342111138</v>
      </c>
      <c r="AM3" s="132">
        <f>SUMIFS('EPA non-CO2 Data'!$H:$H,'EPA non-CO2 Data'!$F:$F,AM2,'EPA non-CO2 Data'!$E:$E,"HFCs",'EPA non-CO2 Data'!$A:$A,"United States")</f>
        <v>220.45934226284891</v>
      </c>
      <c r="AN3" s="132">
        <f>SUMIFS('EPA non-CO2 Data'!$H:$H,'EPA non-CO2 Data'!$F:$F,AN2,'EPA non-CO2 Data'!$E:$E,"HFCs",'EPA non-CO2 Data'!$A:$A,"United States")</f>
        <v>221.9285503145849</v>
      </c>
      <c r="AO3" s="132">
        <f>SUMIFS('EPA non-CO2 Data'!$H:$H,'EPA non-CO2 Data'!$F:$F,AO2,'EPA non-CO2 Data'!$E:$E,"HFCs",'EPA non-CO2 Data'!$A:$A,"United States")</f>
        <v>222.64600016572538</v>
      </c>
      <c r="AP3" s="132">
        <f>SUMIFS('EPA non-CO2 Data'!$H:$H,'EPA non-CO2 Data'!$F:$F,AP2,'EPA non-CO2 Data'!$E:$E,"HFCs",'EPA non-CO2 Data'!$A:$A,"United States")</f>
        <v>223.36345001686587</v>
      </c>
      <c r="AQ3" s="132">
        <f>SUMIFS('EPA non-CO2 Data'!$H:$H,'EPA non-CO2 Data'!$F:$F,AQ2,'EPA non-CO2 Data'!$E:$E,"HFCs",'EPA non-CO2 Data'!$A:$A,"United States")</f>
        <v>224.08089986800647</v>
      </c>
      <c r="AR3" s="132">
        <f>SUMIFS('EPA non-CO2 Data'!$H:$H,'EPA non-CO2 Data'!$F:$F,AR2,'EPA non-CO2 Data'!$E:$E,"HFCs",'EPA non-CO2 Data'!$A:$A,"United States")</f>
        <v>224.79834971914701</v>
      </c>
      <c r="AS3" s="132">
        <f>SUMIFS('EPA non-CO2 Data'!$H:$H,'EPA non-CO2 Data'!$F:$F,AS2,'EPA non-CO2 Data'!$E:$E,"HFCs",'EPA non-CO2 Data'!$A:$A,"United States")</f>
        <v>225.51579957028753</v>
      </c>
    </row>
    <row r="4" spans="1:45" x14ac:dyDescent="0.2">
      <c r="A4" s="132" t="s">
        <v>1000</v>
      </c>
      <c r="C4" s="132" t="s">
        <v>1226</v>
      </c>
      <c r="D4" s="132" t="s">
        <v>1227</v>
      </c>
      <c r="E4" s="132">
        <v>2007</v>
      </c>
      <c r="F4" s="132">
        <v>25.660121369999999</v>
      </c>
      <c r="I4" s="132" t="s">
        <v>1228</v>
      </c>
      <c r="J4" s="132">
        <f>SUMIFS('EPA non-CO2 Data'!$H:$H,'EPA non-CO2 Data'!$F:$F,J2,'EPA non-CO2 Data'!$K:$K,"f-gases",'EPA non-CO2 Data'!$A:$A,"United States")-J3</f>
        <v>12.116623978819007</v>
      </c>
      <c r="K4" s="132">
        <f>SUMIFS('EPA non-CO2 Data'!$H:$H,'EPA non-CO2 Data'!$F:$F,K2,'EPA non-CO2 Data'!$K:$K,"f-gases",'EPA non-CO2 Data'!$A:$A,"United States")-K3</f>
        <v>11.568519152887859</v>
      </c>
      <c r="L4" s="132">
        <f>SUMIFS('EPA non-CO2 Data'!$H:$H,'EPA non-CO2 Data'!$F:$F,L2,'EPA non-CO2 Data'!$K:$K,"f-gases",'EPA non-CO2 Data'!$A:$A,"United States")-L3</f>
        <v>11.336412376983134</v>
      </c>
      <c r="M4" s="132">
        <f>SUMIFS('EPA non-CO2 Data'!$H:$H,'EPA non-CO2 Data'!$F:$F,M2,'EPA non-CO2 Data'!$K:$K,"f-gases",'EPA non-CO2 Data'!$A:$A,"United States")-M3</f>
        <v>11.104305601078579</v>
      </c>
      <c r="N4" s="132">
        <f>SUMIFS('EPA non-CO2 Data'!$H:$H,'EPA non-CO2 Data'!$F:$F,N2,'EPA non-CO2 Data'!$K:$K,"f-gases",'EPA non-CO2 Data'!$A:$A,"United States")-N3</f>
        <v>10.872198825173882</v>
      </c>
      <c r="O4" s="132">
        <f>SUMIFS('EPA non-CO2 Data'!$H:$H,'EPA non-CO2 Data'!$F:$F,O2,'EPA non-CO2 Data'!$K:$K,"f-gases",'EPA non-CO2 Data'!$A:$A,"United States")-O3</f>
        <v>10.640092049269214</v>
      </c>
      <c r="P4" s="132">
        <f>SUMIFS('EPA non-CO2 Data'!$H:$H,'EPA non-CO2 Data'!$F:$F,P2,'EPA non-CO2 Data'!$K:$K,"f-gases",'EPA non-CO2 Data'!$A:$A,"United States")-P3</f>
        <v>10.544194324533436</v>
      </c>
      <c r="Q4" s="132">
        <f>SUMIFS('EPA non-CO2 Data'!$H:$H,'EPA non-CO2 Data'!$F:$F,Q2,'EPA non-CO2 Data'!$K:$K,"f-gases",'EPA non-CO2 Data'!$A:$A,"United States")-Q3</f>
        <v>10.448296599797629</v>
      </c>
      <c r="R4" s="132">
        <f>SUMIFS('EPA non-CO2 Data'!$H:$H,'EPA non-CO2 Data'!$F:$F,R2,'EPA non-CO2 Data'!$K:$K,"f-gases",'EPA non-CO2 Data'!$A:$A,"United States")-R3</f>
        <v>10.352398875061851</v>
      </c>
      <c r="S4" s="132">
        <f>SUMIFS('EPA non-CO2 Data'!$H:$H,'EPA non-CO2 Data'!$F:$F,S2,'EPA non-CO2 Data'!$K:$K,"f-gases",'EPA non-CO2 Data'!$A:$A,"United States")-S3</f>
        <v>10.256501150326102</v>
      </c>
      <c r="T4" s="132">
        <f>SUMIFS('EPA non-CO2 Data'!$H:$H,'EPA non-CO2 Data'!$F:$F,T2,'EPA non-CO2 Data'!$K:$K,"f-gases",'EPA non-CO2 Data'!$A:$A,"United States")-T3</f>
        <v>10.16060342559021</v>
      </c>
      <c r="U4" s="132">
        <f>SUMIFS('EPA non-CO2 Data'!$H:$H,'EPA non-CO2 Data'!$F:$F,U2,'EPA non-CO2 Data'!$K:$K,"f-gases",'EPA non-CO2 Data'!$A:$A,"United States")-U3</f>
        <v>10.154791778855753</v>
      </c>
      <c r="V4" s="132">
        <f>SUMIFS('EPA non-CO2 Data'!$H:$H,'EPA non-CO2 Data'!$F:$F,V2,'EPA non-CO2 Data'!$K:$K,"f-gases",'EPA non-CO2 Data'!$A:$A,"United States")-V3</f>
        <v>10.148980132121181</v>
      </c>
      <c r="W4" s="132">
        <f>SUMIFS('EPA non-CO2 Data'!$H:$H,'EPA non-CO2 Data'!$F:$F,W2,'EPA non-CO2 Data'!$K:$K,"f-gases",'EPA non-CO2 Data'!$A:$A,"United States")-W3</f>
        <v>10.143168485386582</v>
      </c>
      <c r="X4" s="132">
        <f>SUMIFS('EPA non-CO2 Data'!$H:$H,'EPA non-CO2 Data'!$F:$F,X2,'EPA non-CO2 Data'!$K:$K,"f-gases",'EPA non-CO2 Data'!$A:$A,"United States")-X3</f>
        <v>10.137356838652067</v>
      </c>
      <c r="Y4" s="132">
        <f>SUMIFS('EPA non-CO2 Data'!$H:$H,'EPA non-CO2 Data'!$F:$F,Y2,'EPA non-CO2 Data'!$K:$K,"f-gases",'EPA non-CO2 Data'!$A:$A,"United States")-Y3</f>
        <v>10.131545191917525</v>
      </c>
      <c r="Z4" s="132">
        <f>SUMIFS('EPA non-CO2 Data'!$H:$H,'EPA non-CO2 Data'!$F:$F,Z2,'EPA non-CO2 Data'!$K:$K,"f-gases",'EPA non-CO2 Data'!$A:$A,"United States")-Z3</f>
        <v>10.136840762375556</v>
      </c>
      <c r="AA4" s="132">
        <f>SUMIFS('EPA non-CO2 Data'!$H:$H,'EPA non-CO2 Data'!$F:$F,AA2,'EPA non-CO2 Data'!$K:$K,"f-gases",'EPA non-CO2 Data'!$A:$A,"United States")-AA3</f>
        <v>10.142136332833587</v>
      </c>
      <c r="AB4" s="132">
        <f>SUMIFS('EPA non-CO2 Data'!$H:$H,'EPA non-CO2 Data'!$F:$F,AB2,'EPA non-CO2 Data'!$K:$K,"f-gases",'EPA non-CO2 Data'!$A:$A,"United States")-AB3</f>
        <v>10.147431903291647</v>
      </c>
      <c r="AC4" s="132">
        <f>SUMIFS('EPA non-CO2 Data'!$H:$H,'EPA non-CO2 Data'!$F:$F,AC2,'EPA non-CO2 Data'!$K:$K,"f-gases",'EPA non-CO2 Data'!$A:$A,"United States")-AC3</f>
        <v>10.152727473749678</v>
      </c>
      <c r="AD4" s="132">
        <f>SUMIFS('EPA non-CO2 Data'!$H:$H,'EPA non-CO2 Data'!$F:$F,AD2,'EPA non-CO2 Data'!$K:$K,"f-gases",'EPA non-CO2 Data'!$A:$A,"United States")-AD3</f>
        <v>10.158023044207738</v>
      </c>
      <c r="AE4" s="132">
        <f>SUMIFS('EPA non-CO2 Data'!$H:$H,'EPA non-CO2 Data'!$F:$F,AE2,'EPA non-CO2 Data'!$K:$K,"f-gases",'EPA non-CO2 Data'!$A:$A,"United States")-AE3</f>
        <v>10.204802369589515</v>
      </c>
      <c r="AF4" s="132">
        <f>SUMIFS('EPA non-CO2 Data'!$H:$H,'EPA non-CO2 Data'!$F:$F,AF2,'EPA non-CO2 Data'!$K:$K,"f-gases",'EPA non-CO2 Data'!$A:$A,"United States")-AF3</f>
        <v>10.251581694971236</v>
      </c>
      <c r="AG4" s="132">
        <f>SUMIFS('EPA non-CO2 Data'!$H:$H,'EPA non-CO2 Data'!$F:$F,AG2,'EPA non-CO2 Data'!$K:$K,"f-gases",'EPA non-CO2 Data'!$A:$A,"United States")-AG3</f>
        <v>10.298361020352985</v>
      </c>
      <c r="AH4" s="132">
        <f>SUMIFS('EPA non-CO2 Data'!$H:$H,'EPA non-CO2 Data'!$F:$F,AH2,'EPA non-CO2 Data'!$K:$K,"f-gases",'EPA non-CO2 Data'!$A:$A,"United States")-AH3</f>
        <v>10.345140345734762</v>
      </c>
      <c r="AI4" s="132">
        <f>SUMIFS('EPA non-CO2 Data'!$H:$H,'EPA non-CO2 Data'!$F:$F,AI2,'EPA non-CO2 Data'!$K:$K,"f-gases",'EPA non-CO2 Data'!$A:$A,"United States")-AI3</f>
        <v>10.391919671116483</v>
      </c>
      <c r="AJ4" s="132">
        <f>SUMIFS('EPA non-CO2 Data'!$H:$H,'EPA non-CO2 Data'!$F:$F,AJ2,'EPA non-CO2 Data'!$K:$K,"f-gases",'EPA non-CO2 Data'!$A:$A,"United States")-AJ3</f>
        <v>10.46511169780041</v>
      </c>
      <c r="AK4" s="132">
        <f>SUMIFS('EPA non-CO2 Data'!$H:$H,'EPA non-CO2 Data'!$F:$F,AK2,'EPA non-CO2 Data'!$K:$K,"f-gases",'EPA non-CO2 Data'!$A:$A,"United States")-AK3</f>
        <v>10.538303724484336</v>
      </c>
      <c r="AL4" s="132">
        <f>SUMIFS('EPA non-CO2 Data'!$H:$H,'EPA non-CO2 Data'!$F:$F,AL2,'EPA non-CO2 Data'!$K:$K,"f-gases",'EPA non-CO2 Data'!$A:$A,"United States")-AL3</f>
        <v>10.611495751168292</v>
      </c>
      <c r="AM4" s="132">
        <f>SUMIFS('EPA non-CO2 Data'!$H:$H,'EPA non-CO2 Data'!$F:$F,AM2,'EPA non-CO2 Data'!$K:$K,"f-gases",'EPA non-CO2 Data'!$A:$A,"United States")-AM3</f>
        <v>10.684687777852162</v>
      </c>
      <c r="AN4" s="132">
        <f>SUMIFS('EPA non-CO2 Data'!$H:$H,'EPA non-CO2 Data'!$F:$F,AN2,'EPA non-CO2 Data'!$K:$K,"f-gases",'EPA non-CO2 Data'!$A:$A,"United States")-AN3</f>
        <v>10.757879804536088</v>
      </c>
      <c r="AO4" s="132">
        <f>SUMIFS('EPA non-CO2 Data'!$H:$H,'EPA non-CO2 Data'!$F:$F,AO2,'EPA non-CO2 Data'!$K:$K,"f-gases",'EPA non-CO2 Data'!$A:$A,"United States")-AO3</f>
        <v>10.855657016903081</v>
      </c>
      <c r="AP4" s="132">
        <f>SUMIFS('EPA non-CO2 Data'!$H:$H,'EPA non-CO2 Data'!$F:$F,AP2,'EPA non-CO2 Data'!$K:$K,"f-gases",'EPA non-CO2 Data'!$A:$A,"United States")-AP3</f>
        <v>10.95343422927013</v>
      </c>
      <c r="AQ4" s="132">
        <f>SUMIFS('EPA non-CO2 Data'!$H:$H,'EPA non-CO2 Data'!$F:$F,AQ2,'EPA non-CO2 Data'!$K:$K,"f-gases",'EPA non-CO2 Data'!$A:$A,"United States")-AQ3</f>
        <v>11.051211441637122</v>
      </c>
      <c r="AR4" s="132">
        <f>SUMIFS('EPA non-CO2 Data'!$H:$H,'EPA non-CO2 Data'!$F:$F,AR2,'EPA non-CO2 Data'!$K:$K,"f-gases",'EPA non-CO2 Data'!$A:$A,"United States")-AR3</f>
        <v>11.148988654004143</v>
      </c>
      <c r="AS4" s="132">
        <f>SUMIFS('EPA non-CO2 Data'!$H:$H,'EPA non-CO2 Data'!$F:$F,AS2,'EPA non-CO2 Data'!$K:$K,"f-gases",'EPA non-CO2 Data'!$A:$A,"United States")-AS3</f>
        <v>11.246765866371106</v>
      </c>
    </row>
    <row r="5" spans="1:45" x14ac:dyDescent="0.2">
      <c r="A5" s="132" t="s">
        <v>1000</v>
      </c>
      <c r="C5" s="132" t="s">
        <v>1226</v>
      </c>
      <c r="D5" s="132" t="s">
        <v>1227</v>
      </c>
      <c r="E5" s="132">
        <v>2008</v>
      </c>
      <c r="F5" s="132">
        <v>29.5791054</v>
      </c>
    </row>
    <row r="6" spans="1:45" x14ac:dyDescent="0.2">
      <c r="A6" s="132" t="s">
        <v>1000</v>
      </c>
      <c r="C6" s="132" t="s">
        <v>1226</v>
      </c>
      <c r="D6" s="132" t="s">
        <v>1227</v>
      </c>
      <c r="E6" s="132">
        <v>2009</v>
      </c>
      <c r="F6" s="132">
        <v>33.402263810000001</v>
      </c>
    </row>
    <row r="7" spans="1:45" x14ac:dyDescent="0.2">
      <c r="A7" s="132" t="s">
        <v>1000</v>
      </c>
      <c r="C7" s="132" t="s">
        <v>1226</v>
      </c>
      <c r="D7" s="132" t="s">
        <v>1227</v>
      </c>
      <c r="E7" s="132">
        <v>2010</v>
      </c>
      <c r="F7" s="132">
        <v>39.480735299999999</v>
      </c>
    </row>
    <row r="8" spans="1:45" x14ac:dyDescent="0.2">
      <c r="A8" s="132" t="s">
        <v>1000</v>
      </c>
      <c r="C8" s="132" t="s">
        <v>1226</v>
      </c>
      <c r="D8" s="132" t="s">
        <v>1227</v>
      </c>
      <c r="E8" s="132">
        <v>2011</v>
      </c>
      <c r="F8" s="132">
        <v>43.525107749999997</v>
      </c>
    </row>
    <row r="9" spans="1:45" x14ac:dyDescent="0.2">
      <c r="A9" s="132" t="s">
        <v>1000</v>
      </c>
      <c r="C9" s="132" t="s">
        <v>1226</v>
      </c>
      <c r="D9" s="132" t="s">
        <v>1227</v>
      </c>
      <c r="E9" s="132">
        <v>2012</v>
      </c>
      <c r="F9" s="132">
        <v>47.405915929999999</v>
      </c>
      <c r="J9" s="132">
        <f>'USCA Data'!Q18</f>
        <v>0</v>
      </c>
      <c r="K9" s="132">
        <f>'USCA Data'!R18</f>
        <v>0</v>
      </c>
      <c r="L9" s="132">
        <f>'USCA Data'!S18</f>
        <v>0</v>
      </c>
      <c r="M9" s="132">
        <f>'USCA Data'!T18</f>
        <v>0</v>
      </c>
      <c r="N9" s="132">
        <f>'USCA Data'!U18</f>
        <v>0</v>
      </c>
      <c r="O9" s="132">
        <f>'USCA Data'!V18</f>
        <v>0</v>
      </c>
    </row>
    <row r="10" spans="1:45" x14ac:dyDescent="0.2">
      <c r="A10" s="132" t="s">
        <v>1000</v>
      </c>
      <c r="C10" s="132" t="s">
        <v>1226</v>
      </c>
      <c r="D10" s="132" t="s">
        <v>1227</v>
      </c>
      <c r="E10" s="132">
        <v>2013</v>
      </c>
      <c r="F10" s="132">
        <v>50.23040074</v>
      </c>
      <c r="J10" s="187" t="s">
        <v>1229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30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2">
      <c r="A11" s="132" t="s">
        <v>1000</v>
      </c>
      <c r="C11" s="132" t="s">
        <v>1226</v>
      </c>
      <c r="D11" s="132" t="s">
        <v>1227</v>
      </c>
      <c r="E11" s="132">
        <v>2014</v>
      </c>
      <c r="F11" s="132">
        <v>53.809061739999997</v>
      </c>
      <c r="J11" s="132">
        <v>2015</v>
      </c>
      <c r="K11" s="132">
        <v>2016</v>
      </c>
      <c r="L11" s="132">
        <v>2017</v>
      </c>
      <c r="M11" s="132">
        <v>2018</v>
      </c>
      <c r="N11" s="132">
        <v>2019</v>
      </c>
      <c r="O11" s="132">
        <v>2020</v>
      </c>
      <c r="P11" s="132">
        <v>2021</v>
      </c>
      <c r="Q11" s="132">
        <v>2022</v>
      </c>
      <c r="R11" s="132">
        <v>2023</v>
      </c>
      <c r="S11" s="132">
        <v>2024</v>
      </c>
      <c r="T11" s="132">
        <v>2025</v>
      </c>
      <c r="U11" s="132">
        <v>2026</v>
      </c>
      <c r="V11" s="132">
        <v>2027</v>
      </c>
      <c r="W11" s="132">
        <v>2028</v>
      </c>
      <c r="X11" s="132">
        <v>2029</v>
      </c>
      <c r="Y11" s="132">
        <v>2030</v>
      </c>
      <c r="Z11" s="132">
        <v>2031</v>
      </c>
      <c r="AA11" s="132">
        <v>2032</v>
      </c>
      <c r="AB11" s="132">
        <v>2033</v>
      </c>
      <c r="AC11" s="132">
        <v>2034</v>
      </c>
      <c r="AD11" s="132">
        <v>2035</v>
      </c>
      <c r="AE11" s="132">
        <v>2036</v>
      </c>
      <c r="AF11" s="132">
        <v>2037</v>
      </c>
      <c r="AG11" s="132">
        <v>2038</v>
      </c>
      <c r="AH11" s="132">
        <v>2039</v>
      </c>
      <c r="AI11" s="132">
        <v>2040</v>
      </c>
      <c r="AJ11" s="132">
        <v>2041</v>
      </c>
      <c r="AK11" s="132">
        <v>2042</v>
      </c>
      <c r="AL11" s="132">
        <v>2043</v>
      </c>
      <c r="AM11" s="132">
        <v>2044</v>
      </c>
      <c r="AN11" s="132">
        <v>2045</v>
      </c>
      <c r="AO11" s="132">
        <v>2046</v>
      </c>
      <c r="AP11" s="132">
        <v>2047</v>
      </c>
      <c r="AQ11" s="132">
        <v>2048</v>
      </c>
      <c r="AR11" s="132">
        <v>2049</v>
      </c>
      <c r="AS11" s="132">
        <v>2050</v>
      </c>
    </row>
    <row r="12" spans="1:45" x14ac:dyDescent="0.2">
      <c r="A12" s="132" t="s">
        <v>1000</v>
      </c>
      <c r="C12" s="132" t="s">
        <v>1226</v>
      </c>
      <c r="D12" s="132" t="s">
        <v>1227</v>
      </c>
      <c r="E12" s="132">
        <v>2015</v>
      </c>
      <c r="F12" s="132">
        <v>57.345563839999997</v>
      </c>
      <c r="I12" s="132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">
      <c r="A13" s="132" t="s">
        <v>1000</v>
      </c>
      <c r="C13" s="132" t="s">
        <v>1226</v>
      </c>
      <c r="D13" s="132" t="s">
        <v>1227</v>
      </c>
      <c r="E13" s="132">
        <v>2016</v>
      </c>
      <c r="F13" s="132">
        <v>60.263481730000002</v>
      </c>
      <c r="I13" s="132" t="s">
        <v>1228</v>
      </c>
      <c r="J13" s="132">
        <f>SUMIFS($F:$F,$E:$E,J11)-J12</f>
        <v>11.299999999999983</v>
      </c>
      <c r="K13" s="132">
        <f t="shared" ref="K13:AD13" si="1">SUMIFS($F:$F,$E:$E,K11)-K12</f>
        <v>10.900000000000006</v>
      </c>
      <c r="L13" s="132">
        <f t="shared" si="1"/>
        <v>10.499999999999972</v>
      </c>
      <c r="M13" s="132">
        <f t="shared" si="1"/>
        <v>11</v>
      </c>
      <c r="N13" s="132">
        <f t="shared" si="1"/>
        <v>11.099999999999994</v>
      </c>
      <c r="O13" s="132">
        <f t="shared" si="1"/>
        <v>11.027744767999991</v>
      </c>
      <c r="P13" s="132">
        <f t="shared" si="1"/>
        <v>11.02769848500003</v>
      </c>
      <c r="Q13" s="132">
        <f t="shared" si="1"/>
        <v>10.998867451999956</v>
      </c>
      <c r="R13" s="132">
        <f t="shared" si="1"/>
        <v>10.974708410999995</v>
      </c>
      <c r="S13" s="132">
        <f t="shared" si="1"/>
        <v>10.955071904000022</v>
      </c>
      <c r="T13" s="132">
        <f t="shared" si="1"/>
        <v>10.939813399999991</v>
      </c>
      <c r="U13" s="132">
        <f t="shared" si="1"/>
        <v>10.92879312499997</v>
      </c>
      <c r="V13" s="132">
        <f t="shared" si="1"/>
        <v>10.921875909000022</v>
      </c>
      <c r="W13" s="132">
        <f t="shared" si="1"/>
        <v>10.918931031999989</v>
      </c>
      <c r="X13" s="132">
        <f t="shared" si="1"/>
        <v>10.919832076000006</v>
      </c>
      <c r="Y13" s="132">
        <f t="shared" si="1"/>
        <v>10.924456777000017</v>
      </c>
      <c r="Z13" s="132">
        <f t="shared" si="1"/>
        <v>10.932686896000021</v>
      </c>
      <c r="AA13" s="132">
        <f t="shared" si="1"/>
        <v>10.944408074999984</v>
      </c>
      <c r="AB13" s="132">
        <f t="shared" si="1"/>
        <v>10.959509717999993</v>
      </c>
      <c r="AC13" s="132">
        <f t="shared" si="1"/>
        <v>10.977884857999996</v>
      </c>
      <c r="AD13" s="132">
        <f t="shared" si="1"/>
        <v>10.999430042</v>
      </c>
      <c r="AE13" s="132">
        <f t="shared" ref="AE13:AS13" si="2">$AD$13*AE4/$AD$4</f>
        <v>11.050084181561362</v>
      </c>
      <c r="AF13" s="132">
        <f t="shared" si="2"/>
        <v>11.100738321122661</v>
      </c>
      <c r="AG13" s="132">
        <f t="shared" si="2"/>
        <v>11.15139246068399</v>
      </c>
      <c r="AH13" s="132">
        <f t="shared" si="2"/>
        <v>11.20204660024535</v>
      </c>
      <c r="AI13" s="132">
        <f t="shared" si="2"/>
        <v>11.252700739806649</v>
      </c>
      <c r="AJ13" s="132">
        <f t="shared" si="2"/>
        <v>11.331955391389775</v>
      </c>
      <c r="AK13" s="132">
        <f t="shared" si="2"/>
        <v>11.4112100429729</v>
      </c>
      <c r="AL13" s="132">
        <f t="shared" si="2"/>
        <v>11.490464694556058</v>
      </c>
      <c r="AM13" s="132">
        <f t="shared" si="2"/>
        <v>11.569719346139124</v>
      </c>
      <c r="AN13" s="132">
        <f t="shared" si="2"/>
        <v>11.64897399772225</v>
      </c>
      <c r="AO13" s="132">
        <f t="shared" si="2"/>
        <v>11.754850269360141</v>
      </c>
      <c r="AP13" s="132">
        <f t="shared" si="2"/>
        <v>11.860726540998096</v>
      </c>
      <c r="AQ13" s="132">
        <f t="shared" si="2"/>
        <v>11.966602812635989</v>
      </c>
      <c r="AR13" s="132">
        <f t="shared" si="2"/>
        <v>12.07247908427391</v>
      </c>
      <c r="AS13" s="132">
        <f t="shared" si="2"/>
        <v>12.178355355911773</v>
      </c>
    </row>
    <row r="14" spans="1:45" x14ac:dyDescent="0.2">
      <c r="A14" s="132" t="s">
        <v>1000</v>
      </c>
      <c r="C14" s="132" t="s">
        <v>1226</v>
      </c>
      <c r="D14" s="132" t="s">
        <v>1227</v>
      </c>
      <c r="E14" s="132">
        <v>2017</v>
      </c>
      <c r="F14" s="132">
        <v>62.493196189999999</v>
      </c>
    </row>
    <row r="15" spans="1:45" x14ac:dyDescent="0.2">
      <c r="A15" s="132" t="s">
        <v>1000</v>
      </c>
      <c r="C15" s="132" t="s">
        <v>1226</v>
      </c>
      <c r="D15" s="132" t="s">
        <v>1227</v>
      </c>
      <c r="E15" s="132">
        <v>2018</v>
      </c>
      <c r="F15" s="132">
        <v>65.443087739999996</v>
      </c>
      <c r="I15" s="132" t="s">
        <v>1231</v>
      </c>
      <c r="J15" s="132">
        <f>SUM(J12:J13)/SUM(J3:J4)</f>
        <v>1.1151676329948377</v>
      </c>
      <c r="K15" s="132">
        <f t="shared" ref="K15:AS15" si="3">SUM(K12:K13)/SUM(K3:K4)</f>
        <v>1.1129731068242044</v>
      </c>
      <c r="L15" s="132">
        <f t="shared" si="3"/>
        <v>1.0944307682294514</v>
      </c>
      <c r="M15" s="132">
        <f t="shared" si="3"/>
        <v>1.0668239618899904</v>
      </c>
      <c r="N15" s="132">
        <f t="shared" si="3"/>
        <v>1.0676102020232363</v>
      </c>
      <c r="O15" s="132">
        <f t="shared" si="3"/>
        <v>0.98815021290545146</v>
      </c>
      <c r="P15" s="132">
        <f t="shared" si="3"/>
        <v>1.0549822736627905</v>
      </c>
      <c r="Q15" s="132">
        <f t="shared" si="3"/>
        <v>1.04247347264977</v>
      </c>
      <c r="R15" s="132">
        <f t="shared" si="3"/>
        <v>1.0342883295139798</v>
      </c>
      <c r="S15" s="132">
        <f t="shared" si="3"/>
        <v>0.89078431093630861</v>
      </c>
      <c r="T15" s="132">
        <f t="shared" si="3"/>
        <v>0.86407412938538875</v>
      </c>
      <c r="U15" s="132">
        <f t="shared" si="3"/>
        <v>0.85344662270274319</v>
      </c>
      <c r="V15" s="132">
        <f t="shared" si="3"/>
        <v>0.84163151190119667</v>
      </c>
      <c r="W15" s="132">
        <f t="shared" si="3"/>
        <v>0.82667484447416084</v>
      </c>
      <c r="X15" s="132">
        <f t="shared" si="3"/>
        <v>0.68150188979229265</v>
      </c>
      <c r="Y15" s="132">
        <f t="shared" si="3"/>
        <v>0.66163380211850775</v>
      </c>
      <c r="Z15" s="132">
        <f t="shared" si="3"/>
        <v>0.64043436693262112</v>
      </c>
      <c r="AA15" s="132">
        <f t="shared" si="3"/>
        <v>0.62748656183144313</v>
      </c>
      <c r="AB15" s="132">
        <f t="shared" si="3"/>
        <v>0.60881850553287475</v>
      </c>
      <c r="AC15" s="132">
        <f t="shared" si="3"/>
        <v>0.51103210126540388</v>
      </c>
      <c r="AD15" s="132">
        <f t="shared" si="3"/>
        <v>0.49955791852398052</v>
      </c>
      <c r="AE15" s="132">
        <f t="shared" si="3"/>
        <v>0.46155278986826281</v>
      </c>
      <c r="AF15" s="132">
        <f t="shared" si="3"/>
        <v>0.46069685085262246</v>
      </c>
      <c r="AG15" s="132">
        <f t="shared" si="3"/>
        <v>0.45985052783358443</v>
      </c>
      <c r="AH15" s="132">
        <f t="shared" si="3"/>
        <v>0.45901365967078223</v>
      </c>
      <c r="AI15" s="132">
        <f t="shared" si="3"/>
        <v>0.45818608880427658</v>
      </c>
      <c r="AJ15" s="132">
        <f t="shared" si="3"/>
        <v>0.45690290557525287</v>
      </c>
      <c r="AK15" s="132">
        <f t="shared" si="3"/>
        <v>0.45563707908214701</v>
      </c>
      <c r="AL15" s="132">
        <f t="shared" si="3"/>
        <v>0.45438825953173839</v>
      </c>
      <c r="AM15" s="132">
        <f t="shared" si="3"/>
        <v>0.45315610646734994</v>
      </c>
      <c r="AN15" s="132">
        <f t="shared" si="3"/>
        <v>0.45194028845938899</v>
      </c>
      <c r="AO15" s="132">
        <f t="shared" si="3"/>
        <v>0.45988959168477889</v>
      </c>
      <c r="AP15" s="132">
        <f t="shared" si="3"/>
        <v>0.46778358103770756</v>
      </c>
      <c r="AQ15" s="132">
        <f t="shared" si="3"/>
        <v>0.47562283185472337</v>
      </c>
      <c r="AR15" s="132">
        <f t="shared" si="3"/>
        <v>0.48340791152094176</v>
      </c>
      <c r="AS15" s="132">
        <f t="shared" si="3"/>
        <v>0.4911393796069361</v>
      </c>
    </row>
    <row r="16" spans="1:45" x14ac:dyDescent="0.2">
      <c r="A16" s="132" t="s">
        <v>1000</v>
      </c>
      <c r="C16" s="132" t="s">
        <v>1226</v>
      </c>
      <c r="D16" s="132" t="s">
        <v>1227</v>
      </c>
      <c r="E16" s="132">
        <v>2019</v>
      </c>
      <c r="F16" s="132">
        <v>68.233187220000005</v>
      </c>
    </row>
    <row r="17" spans="1:47" x14ac:dyDescent="0.2">
      <c r="A17" s="132" t="s">
        <v>1000</v>
      </c>
      <c r="C17" s="132" t="s">
        <v>1226</v>
      </c>
      <c r="D17" s="132" t="s">
        <v>1227</v>
      </c>
      <c r="E17" s="132">
        <v>2020</v>
      </c>
      <c r="F17" s="132">
        <v>64.691783330000007</v>
      </c>
      <c r="H17" s="143" t="s">
        <v>1315</v>
      </c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</row>
    <row r="18" spans="1:47" x14ac:dyDescent="0.2">
      <c r="A18" s="132" t="s">
        <v>1000</v>
      </c>
      <c r="C18" s="132" t="s">
        <v>1226</v>
      </c>
      <c r="D18" s="132" t="s">
        <v>1227</v>
      </c>
      <c r="E18" s="132">
        <v>2021</v>
      </c>
      <c r="F18" s="132">
        <v>73.920652599999997</v>
      </c>
      <c r="J18" s="132">
        <v>2015</v>
      </c>
      <c r="K18" s="132">
        <v>2016</v>
      </c>
      <c r="L18" s="132">
        <v>2017</v>
      </c>
      <c r="M18" s="132">
        <v>2018</v>
      </c>
      <c r="N18" s="132">
        <v>2019</v>
      </c>
      <c r="O18" s="132">
        <v>2020</v>
      </c>
      <c r="P18" s="132">
        <v>2021</v>
      </c>
      <c r="Q18" s="132">
        <v>2022</v>
      </c>
      <c r="R18" s="132">
        <v>2023</v>
      </c>
      <c r="S18" s="132">
        <v>2024</v>
      </c>
      <c r="T18" s="132">
        <v>2025</v>
      </c>
      <c r="U18" s="132">
        <v>2026</v>
      </c>
      <c r="V18" s="132">
        <v>2027</v>
      </c>
      <c r="W18" s="132">
        <v>2028</v>
      </c>
      <c r="X18" s="132">
        <v>2029</v>
      </c>
      <c r="Y18" s="132">
        <v>2030</v>
      </c>
      <c r="Z18" s="132">
        <v>2031</v>
      </c>
      <c r="AA18" s="132">
        <v>2032</v>
      </c>
      <c r="AB18" s="132">
        <v>2033</v>
      </c>
      <c r="AC18" s="132">
        <v>2034</v>
      </c>
      <c r="AD18" s="132">
        <v>2035</v>
      </c>
      <c r="AE18" s="132">
        <v>2036</v>
      </c>
      <c r="AF18" s="132">
        <v>2037</v>
      </c>
      <c r="AG18" s="132">
        <v>2038</v>
      </c>
      <c r="AH18" s="132">
        <v>2039</v>
      </c>
      <c r="AI18" s="132">
        <v>2040</v>
      </c>
      <c r="AJ18" s="132">
        <v>2041</v>
      </c>
      <c r="AK18" s="132">
        <v>2042</v>
      </c>
      <c r="AL18" s="132">
        <v>2043</v>
      </c>
      <c r="AM18" s="132">
        <v>2044</v>
      </c>
      <c r="AN18" s="132">
        <v>2045</v>
      </c>
      <c r="AO18" s="132">
        <v>2046</v>
      </c>
      <c r="AP18" s="132">
        <v>2047</v>
      </c>
      <c r="AQ18" s="132">
        <v>2048</v>
      </c>
      <c r="AR18" s="132">
        <v>2049</v>
      </c>
      <c r="AS18" s="132">
        <v>2050</v>
      </c>
    </row>
    <row r="19" spans="1:47" x14ac:dyDescent="0.2">
      <c r="A19" s="132" t="s">
        <v>1000</v>
      </c>
      <c r="C19" s="132" t="s">
        <v>1226</v>
      </c>
      <c r="D19" s="132" t="s">
        <v>1227</v>
      </c>
      <c r="E19" s="132">
        <v>2022</v>
      </c>
      <c r="F19" s="132">
        <v>76.470123709999996</v>
      </c>
      <c r="H19" s="11">
        <v>-1150</v>
      </c>
      <c r="I19" s="11">
        <f t="shared" ref="I19:I39" si="4">H19+50</f>
        <v>-1100</v>
      </c>
      <c r="J19" s="132">
        <f>SUMIFS('EPA Data'!$K:$K,'EPA Data'!$D:$D,'Country Selector'!$A$2,'EPA Data'!$L:$L,"f-gas substitution",'EPA Data'!$C:$C,J$18,'EPA Data'!$G:$G,"&gt;="&amp;$H19,'EPA Data'!$G:$G,"&lt;"&amp;$I19)</f>
        <v>0</v>
      </c>
      <c r="K19" s="132">
        <f>J19+($O19-$J19)/5</f>
        <v>0</v>
      </c>
      <c r="L19" s="132">
        <f t="shared" ref="L19:N19" si="5">K19+($O19-$J19)/5</f>
        <v>0</v>
      </c>
      <c r="M19" s="132">
        <f t="shared" si="5"/>
        <v>0</v>
      </c>
      <c r="N19" s="132">
        <f t="shared" si="5"/>
        <v>0</v>
      </c>
      <c r="O19" s="132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2">
        <f>O19+($T19-$O19)/5</f>
        <v>0</v>
      </c>
      <c r="Q19" s="132">
        <f t="shared" ref="Q19:S19" si="6">P19+($T19-$O19)/5</f>
        <v>0</v>
      </c>
      <c r="R19" s="132">
        <f t="shared" si="6"/>
        <v>0</v>
      </c>
      <c r="S19" s="132">
        <f t="shared" si="6"/>
        <v>0</v>
      </c>
      <c r="T19" s="132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2">
        <f>T19+($Y19-$T19)/5</f>
        <v>0</v>
      </c>
      <c r="V19" s="132">
        <f t="shared" ref="V19:X19" si="7">U19+($Y19-$T19)/5</f>
        <v>0</v>
      </c>
      <c r="W19" s="132">
        <f t="shared" si="7"/>
        <v>0</v>
      </c>
      <c r="X19" s="132">
        <f t="shared" si="7"/>
        <v>0</v>
      </c>
      <c r="Y19" s="132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2">
        <f>Y19+($AD19-$Y19)/5</f>
        <v>0</v>
      </c>
      <c r="AA19" s="132">
        <f t="shared" ref="AA19:AC19" si="8">Z19+($AD19-$Y19)/5</f>
        <v>0</v>
      </c>
      <c r="AB19" s="132">
        <f t="shared" si="8"/>
        <v>0</v>
      </c>
      <c r="AC19" s="132">
        <f t="shared" si="8"/>
        <v>0</v>
      </c>
      <c r="AD19" s="132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2">
        <f>AD19+($AI19-$AD19)/5</f>
        <v>0</v>
      </c>
      <c r="AF19" s="132">
        <f t="shared" ref="AF19:AH19" si="9">AE19+($AI19-$AD19)/5</f>
        <v>0</v>
      </c>
      <c r="AG19" s="132">
        <f t="shared" si="9"/>
        <v>0</v>
      </c>
      <c r="AH19" s="132">
        <f t="shared" si="9"/>
        <v>0</v>
      </c>
      <c r="AI19" s="132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2">
        <f>AI19+($AN19-$AI19)/5</f>
        <v>0</v>
      </c>
      <c r="AK19" s="132">
        <f t="shared" ref="AK19:AM19" si="10">AJ19+($AN19-$AI19)/5</f>
        <v>0</v>
      </c>
      <c r="AL19" s="132">
        <f t="shared" si="10"/>
        <v>0</v>
      </c>
      <c r="AM19" s="132">
        <f t="shared" si="10"/>
        <v>0</v>
      </c>
      <c r="AN19" s="132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2">
        <f>AN19+($AS19-$AN19)/5</f>
        <v>0</v>
      </c>
      <c r="AP19" s="132">
        <f t="shared" ref="AP19:AR19" si="11">AO19+($AS19-$AN19)/5</f>
        <v>0</v>
      </c>
      <c r="AQ19" s="132">
        <f t="shared" si="11"/>
        <v>0</v>
      </c>
      <c r="AR19" s="132">
        <f t="shared" si="11"/>
        <v>0</v>
      </c>
      <c r="AS19" s="132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">
      <c r="A20" s="132" t="s">
        <v>1000</v>
      </c>
      <c r="C20" s="132" t="s">
        <v>1226</v>
      </c>
      <c r="D20" s="132" t="s">
        <v>1227</v>
      </c>
      <c r="E20" s="132">
        <v>2023</v>
      </c>
      <c r="F20" s="132">
        <v>79.113987629999997</v>
      </c>
      <c r="H20" s="12">
        <f>I19</f>
        <v>-1100</v>
      </c>
      <c r="I20" s="11">
        <f t="shared" si="4"/>
        <v>-1050</v>
      </c>
      <c r="J20" s="132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2">
        <f t="shared" ref="K20:N20" si="12">J20+($O20-$J20)/5</f>
        <v>0</v>
      </c>
      <c r="L20" s="132">
        <f t="shared" si="12"/>
        <v>0</v>
      </c>
      <c r="M20" s="132">
        <f t="shared" si="12"/>
        <v>0</v>
      </c>
      <c r="N20" s="132">
        <f t="shared" si="12"/>
        <v>0</v>
      </c>
      <c r="O20" s="132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2">
        <f t="shared" ref="P20:S20" si="13">O20+($T20-$O20)/5</f>
        <v>0</v>
      </c>
      <c r="Q20" s="132">
        <f t="shared" si="13"/>
        <v>0</v>
      </c>
      <c r="R20" s="132">
        <f t="shared" si="13"/>
        <v>0</v>
      </c>
      <c r="S20" s="132">
        <f t="shared" si="13"/>
        <v>0</v>
      </c>
      <c r="T20" s="132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2">
        <f t="shared" ref="U20:X20" si="14">T20+($Y20-$T20)/5</f>
        <v>0</v>
      </c>
      <c r="V20" s="132">
        <f t="shared" si="14"/>
        <v>0</v>
      </c>
      <c r="W20" s="132">
        <f t="shared" si="14"/>
        <v>0</v>
      </c>
      <c r="X20" s="132">
        <f t="shared" si="14"/>
        <v>0</v>
      </c>
      <c r="Y20" s="132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2">
        <f t="shared" ref="Z20:AC20" si="15">Y20+($AD20-$Y20)/5</f>
        <v>0</v>
      </c>
      <c r="AA20" s="132">
        <f t="shared" si="15"/>
        <v>0</v>
      </c>
      <c r="AB20" s="132">
        <f t="shared" si="15"/>
        <v>0</v>
      </c>
      <c r="AC20" s="132">
        <f t="shared" si="15"/>
        <v>0</v>
      </c>
      <c r="AD20" s="132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2">
        <f t="shared" ref="AE20:AH20" si="16">AD20+($AI20-$AD20)/5</f>
        <v>0</v>
      </c>
      <c r="AF20" s="132">
        <f t="shared" si="16"/>
        <v>0</v>
      </c>
      <c r="AG20" s="132">
        <f t="shared" si="16"/>
        <v>0</v>
      </c>
      <c r="AH20" s="132">
        <f t="shared" si="16"/>
        <v>0</v>
      </c>
      <c r="AI20" s="132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2">
        <f t="shared" ref="AJ20:AM20" si="17">AI20+($AN20-$AI20)/5</f>
        <v>0</v>
      </c>
      <c r="AK20" s="132">
        <f t="shared" si="17"/>
        <v>0</v>
      </c>
      <c r="AL20" s="132">
        <f t="shared" si="17"/>
        <v>0</v>
      </c>
      <c r="AM20" s="132">
        <f t="shared" si="17"/>
        <v>0</v>
      </c>
      <c r="AN20" s="132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2">
        <f t="shared" ref="AO20:AR20" si="18">AN20+($AS20-$AN20)/5</f>
        <v>0</v>
      </c>
      <c r="AP20" s="132">
        <f t="shared" si="18"/>
        <v>0</v>
      </c>
      <c r="AQ20" s="132">
        <f t="shared" si="18"/>
        <v>0</v>
      </c>
      <c r="AR20" s="132">
        <f t="shared" si="18"/>
        <v>0</v>
      </c>
      <c r="AS20" s="132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6"/>
    </row>
    <row r="21" spans="1:47" x14ac:dyDescent="0.2">
      <c r="A21" s="132" t="s">
        <v>1000</v>
      </c>
      <c r="C21" s="132" t="s">
        <v>1226</v>
      </c>
      <c r="D21" s="132" t="s">
        <v>1227</v>
      </c>
      <c r="E21" s="132">
        <v>2024</v>
      </c>
      <c r="F21" s="132">
        <v>69.099010930000006</v>
      </c>
      <c r="H21" s="12">
        <f t="shared" ref="H21:H90" si="19">I20</f>
        <v>-1050</v>
      </c>
      <c r="I21" s="11">
        <f t="shared" si="4"/>
        <v>-1000</v>
      </c>
      <c r="J21" s="132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2">
        <f t="shared" ref="K21:N21" si="20">J21+($O21-$J21)/5</f>
        <v>0</v>
      </c>
      <c r="L21" s="132">
        <f t="shared" si="20"/>
        <v>0</v>
      </c>
      <c r="M21" s="132">
        <f t="shared" si="20"/>
        <v>0</v>
      </c>
      <c r="N21" s="132">
        <f t="shared" si="20"/>
        <v>0</v>
      </c>
      <c r="O21" s="132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2">
        <f t="shared" ref="P21:S21" si="21">O21+($T21-$O21)/5</f>
        <v>0</v>
      </c>
      <c r="Q21" s="132">
        <f t="shared" si="21"/>
        <v>0</v>
      </c>
      <c r="R21" s="132">
        <f t="shared" si="21"/>
        <v>0</v>
      </c>
      <c r="S21" s="132">
        <f t="shared" si="21"/>
        <v>0</v>
      </c>
      <c r="T21" s="132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2">
        <f t="shared" ref="U21:X21" si="22">T21+($Y21-$T21)/5</f>
        <v>0</v>
      </c>
      <c r="V21" s="132">
        <f t="shared" si="22"/>
        <v>0</v>
      </c>
      <c r="W21" s="132">
        <f t="shared" si="22"/>
        <v>0</v>
      </c>
      <c r="X21" s="132">
        <f t="shared" si="22"/>
        <v>0</v>
      </c>
      <c r="Y21" s="132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2">
        <f t="shared" ref="Z21:AC21" si="23">Y21+($AD21-$Y21)/5</f>
        <v>0</v>
      </c>
      <c r="AA21" s="132">
        <f t="shared" si="23"/>
        <v>0</v>
      </c>
      <c r="AB21" s="132">
        <f t="shared" si="23"/>
        <v>0</v>
      </c>
      <c r="AC21" s="132">
        <f t="shared" si="23"/>
        <v>0</v>
      </c>
      <c r="AD21" s="132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2">
        <f t="shared" ref="AE21:AH21" si="24">AD21+($AI21-$AD21)/5</f>
        <v>0</v>
      </c>
      <c r="AF21" s="132">
        <f t="shared" si="24"/>
        <v>0</v>
      </c>
      <c r="AG21" s="132">
        <f t="shared" si="24"/>
        <v>0</v>
      </c>
      <c r="AH21" s="132">
        <f t="shared" si="24"/>
        <v>0</v>
      </c>
      <c r="AI21" s="132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2">
        <f t="shared" ref="AJ21:AM21" si="25">AI21+($AN21-$AI21)/5</f>
        <v>0</v>
      </c>
      <c r="AK21" s="132">
        <f t="shared" si="25"/>
        <v>0</v>
      </c>
      <c r="AL21" s="132">
        <f t="shared" si="25"/>
        <v>0</v>
      </c>
      <c r="AM21" s="132">
        <f t="shared" si="25"/>
        <v>0</v>
      </c>
      <c r="AN21" s="132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2">
        <f t="shared" ref="AO21:AR21" si="26">AN21+($AS21-$AN21)/5</f>
        <v>0</v>
      </c>
      <c r="AP21" s="132">
        <f t="shared" si="26"/>
        <v>0</v>
      </c>
      <c r="AQ21" s="132">
        <f t="shared" si="26"/>
        <v>0</v>
      </c>
      <c r="AR21" s="132">
        <f t="shared" si="26"/>
        <v>0</v>
      </c>
      <c r="AS21" s="132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6"/>
    </row>
    <row r="22" spans="1:47" x14ac:dyDescent="0.2">
      <c r="A22" s="132" t="s">
        <v>1000</v>
      </c>
      <c r="C22" s="132" t="s">
        <v>1226</v>
      </c>
      <c r="D22" s="132" t="s">
        <v>1227</v>
      </c>
      <c r="E22" s="132">
        <v>2025</v>
      </c>
      <c r="F22" s="132">
        <v>69.739976060000004</v>
      </c>
      <c r="H22" s="12">
        <f t="shared" si="19"/>
        <v>-1000</v>
      </c>
      <c r="I22" s="11">
        <f t="shared" si="4"/>
        <v>-950</v>
      </c>
      <c r="J22" s="13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2">
        <f t="shared" ref="K22:N22" si="27">J22+($O22-$J22)/5</f>
        <v>0</v>
      </c>
      <c r="L22" s="132">
        <f t="shared" si="27"/>
        <v>0</v>
      </c>
      <c r="M22" s="132">
        <f t="shared" si="27"/>
        <v>0</v>
      </c>
      <c r="N22" s="132">
        <f t="shared" si="27"/>
        <v>0</v>
      </c>
      <c r="O22" s="13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2">
        <f t="shared" ref="P22:S22" si="28">O22+($T22-$O22)/5</f>
        <v>0</v>
      </c>
      <c r="Q22" s="132">
        <f t="shared" si="28"/>
        <v>0</v>
      </c>
      <c r="R22" s="132">
        <f t="shared" si="28"/>
        <v>0</v>
      </c>
      <c r="S22" s="132">
        <f t="shared" si="28"/>
        <v>0</v>
      </c>
      <c r="T22" s="13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2">
        <f t="shared" ref="U22:X22" si="29">T22+($Y22-$T22)/5</f>
        <v>0</v>
      </c>
      <c r="V22" s="132">
        <f t="shared" si="29"/>
        <v>0</v>
      </c>
      <c r="W22" s="132">
        <f t="shared" si="29"/>
        <v>0</v>
      </c>
      <c r="X22" s="132">
        <f t="shared" si="29"/>
        <v>0</v>
      </c>
      <c r="Y22" s="13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2">
        <f t="shared" ref="Z22:AC22" si="30">Y22+($AD22-$Y22)/5</f>
        <v>0</v>
      </c>
      <c r="AA22" s="132">
        <f t="shared" si="30"/>
        <v>0</v>
      </c>
      <c r="AB22" s="132">
        <f t="shared" si="30"/>
        <v>0</v>
      </c>
      <c r="AC22" s="132">
        <f t="shared" si="30"/>
        <v>0</v>
      </c>
      <c r="AD22" s="13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2">
        <f t="shared" ref="AE22:AH22" si="31">AD22+($AI22-$AD22)/5</f>
        <v>0</v>
      </c>
      <c r="AF22" s="132">
        <f t="shared" si="31"/>
        <v>0</v>
      </c>
      <c r="AG22" s="132">
        <f t="shared" si="31"/>
        <v>0</v>
      </c>
      <c r="AH22" s="132">
        <f t="shared" si="31"/>
        <v>0</v>
      </c>
      <c r="AI22" s="13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2">
        <f t="shared" ref="AJ22:AM22" si="32">AI22+($AN22-$AI22)/5</f>
        <v>0</v>
      </c>
      <c r="AK22" s="132">
        <f t="shared" si="32"/>
        <v>0</v>
      </c>
      <c r="AL22" s="132">
        <f t="shared" si="32"/>
        <v>0</v>
      </c>
      <c r="AM22" s="132">
        <f t="shared" si="32"/>
        <v>0</v>
      </c>
      <c r="AN22" s="13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2">
        <f t="shared" ref="AO22:AR22" si="33">AN22+($AS22-$AN22)/5</f>
        <v>0</v>
      </c>
      <c r="AP22" s="132">
        <f t="shared" si="33"/>
        <v>0</v>
      </c>
      <c r="AQ22" s="132">
        <f t="shared" si="33"/>
        <v>0</v>
      </c>
      <c r="AR22" s="132">
        <f t="shared" si="33"/>
        <v>0</v>
      </c>
      <c r="AS22" s="13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6"/>
    </row>
    <row r="23" spans="1:47" x14ac:dyDescent="0.2">
      <c r="A23" s="132" t="s">
        <v>1000</v>
      </c>
      <c r="C23" s="132" t="s">
        <v>1226</v>
      </c>
      <c r="D23" s="132" t="s">
        <v>1227</v>
      </c>
      <c r="E23" s="132">
        <v>2026</v>
      </c>
      <c r="F23" s="132">
        <v>70.353106789999998</v>
      </c>
      <c r="H23" s="12">
        <f t="shared" si="19"/>
        <v>-950</v>
      </c>
      <c r="I23" s="11">
        <f t="shared" si="4"/>
        <v>-900</v>
      </c>
      <c r="J23" s="132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2">
        <f t="shared" ref="K23:N23" si="34">J23+($O23-$J23)/5</f>
        <v>0</v>
      </c>
      <c r="L23" s="132">
        <f t="shared" si="34"/>
        <v>0</v>
      </c>
      <c r="M23" s="132">
        <f t="shared" si="34"/>
        <v>0</v>
      </c>
      <c r="N23" s="132">
        <f t="shared" si="34"/>
        <v>0</v>
      </c>
      <c r="O23" s="132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2">
        <f t="shared" ref="P23:S23" si="35">O23+($T23-$O23)/5</f>
        <v>0</v>
      </c>
      <c r="Q23" s="132">
        <f t="shared" si="35"/>
        <v>0</v>
      </c>
      <c r="R23" s="132">
        <f t="shared" si="35"/>
        <v>0</v>
      </c>
      <c r="S23" s="132">
        <f t="shared" si="35"/>
        <v>0</v>
      </c>
      <c r="T23" s="132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2">
        <f t="shared" ref="U23:X23" si="36">T23+($Y23-$T23)/5</f>
        <v>0</v>
      </c>
      <c r="V23" s="132">
        <f t="shared" si="36"/>
        <v>0</v>
      </c>
      <c r="W23" s="132">
        <f t="shared" si="36"/>
        <v>0</v>
      </c>
      <c r="X23" s="132">
        <f t="shared" si="36"/>
        <v>0</v>
      </c>
      <c r="Y23" s="132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2">
        <f t="shared" ref="Z23:AC23" si="37">Y23+($AD23-$Y23)/5</f>
        <v>0</v>
      </c>
      <c r="AA23" s="132">
        <f t="shared" si="37"/>
        <v>0</v>
      </c>
      <c r="AB23" s="132">
        <f t="shared" si="37"/>
        <v>0</v>
      </c>
      <c r="AC23" s="132">
        <f t="shared" si="37"/>
        <v>0</v>
      </c>
      <c r="AD23" s="132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2">
        <f t="shared" ref="AE23:AH23" si="38">AD23+($AI23-$AD23)/5</f>
        <v>0</v>
      </c>
      <c r="AF23" s="132">
        <f t="shared" si="38"/>
        <v>0</v>
      </c>
      <c r="AG23" s="132">
        <f t="shared" si="38"/>
        <v>0</v>
      </c>
      <c r="AH23" s="132">
        <f t="shared" si="38"/>
        <v>0</v>
      </c>
      <c r="AI23" s="132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2">
        <f t="shared" ref="AJ23:AM23" si="39">AI23+($AN23-$AI23)/5</f>
        <v>0</v>
      </c>
      <c r="AK23" s="132">
        <f t="shared" si="39"/>
        <v>0</v>
      </c>
      <c r="AL23" s="132">
        <f t="shared" si="39"/>
        <v>0</v>
      </c>
      <c r="AM23" s="132">
        <f t="shared" si="39"/>
        <v>0</v>
      </c>
      <c r="AN23" s="132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2">
        <f t="shared" ref="AO23:AR23" si="40">AN23+($AS23-$AN23)/5</f>
        <v>0</v>
      </c>
      <c r="AP23" s="132">
        <f t="shared" si="40"/>
        <v>0</v>
      </c>
      <c r="AQ23" s="132">
        <f t="shared" si="40"/>
        <v>0</v>
      </c>
      <c r="AR23" s="132">
        <f t="shared" si="40"/>
        <v>0</v>
      </c>
      <c r="AS23" s="132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6"/>
    </row>
    <row r="24" spans="1:47" x14ac:dyDescent="0.2">
      <c r="A24" s="132" t="s">
        <v>1000</v>
      </c>
      <c r="C24" s="132" t="s">
        <v>1226</v>
      </c>
      <c r="D24" s="132" t="s">
        <v>1227</v>
      </c>
      <c r="E24" s="132">
        <v>2027</v>
      </c>
      <c r="F24" s="132">
        <v>70.708793459999995</v>
      </c>
      <c r="H24" s="12">
        <f t="shared" si="19"/>
        <v>-900</v>
      </c>
      <c r="I24" s="11">
        <f t="shared" si="4"/>
        <v>-850</v>
      </c>
      <c r="J24" s="132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2">
        <f t="shared" ref="K24:N24" si="41">J24+($O24-$J24)/5</f>
        <v>0</v>
      </c>
      <c r="L24" s="132">
        <f t="shared" si="41"/>
        <v>0</v>
      </c>
      <c r="M24" s="132">
        <f t="shared" si="41"/>
        <v>0</v>
      </c>
      <c r="N24" s="132">
        <f t="shared" si="41"/>
        <v>0</v>
      </c>
      <c r="O24" s="132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2">
        <f t="shared" ref="P24:S24" si="42">O24+($T24-$O24)/5</f>
        <v>0</v>
      </c>
      <c r="Q24" s="132">
        <f t="shared" si="42"/>
        <v>0</v>
      </c>
      <c r="R24" s="132">
        <f t="shared" si="42"/>
        <v>0</v>
      </c>
      <c r="S24" s="132">
        <f t="shared" si="42"/>
        <v>0</v>
      </c>
      <c r="T24" s="132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2">
        <f t="shared" ref="U24:X24" si="43">T24+($Y24-$T24)/5</f>
        <v>0</v>
      </c>
      <c r="V24" s="132">
        <f t="shared" si="43"/>
        <v>0</v>
      </c>
      <c r="W24" s="132">
        <f t="shared" si="43"/>
        <v>0</v>
      </c>
      <c r="X24" s="132">
        <f t="shared" si="43"/>
        <v>0</v>
      </c>
      <c r="Y24" s="132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2">
        <f t="shared" ref="Z24:AC24" si="44">Y24+($AD24-$Y24)/5</f>
        <v>0</v>
      </c>
      <c r="AA24" s="132">
        <f t="shared" si="44"/>
        <v>0</v>
      </c>
      <c r="AB24" s="132">
        <f t="shared" si="44"/>
        <v>0</v>
      </c>
      <c r="AC24" s="132">
        <f t="shared" si="44"/>
        <v>0</v>
      </c>
      <c r="AD24" s="132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2">
        <f t="shared" ref="AE24:AH24" si="45">AD24+($AI24-$AD24)/5</f>
        <v>0</v>
      </c>
      <c r="AF24" s="132">
        <f t="shared" si="45"/>
        <v>0</v>
      </c>
      <c r="AG24" s="132">
        <f t="shared" si="45"/>
        <v>0</v>
      </c>
      <c r="AH24" s="132">
        <f t="shared" si="45"/>
        <v>0</v>
      </c>
      <c r="AI24" s="132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2">
        <f t="shared" ref="AJ24:AM24" si="46">AI24+($AN24-$AI24)/5</f>
        <v>0</v>
      </c>
      <c r="AK24" s="132">
        <f t="shared" si="46"/>
        <v>0</v>
      </c>
      <c r="AL24" s="132">
        <f t="shared" si="46"/>
        <v>0</v>
      </c>
      <c r="AM24" s="132">
        <f t="shared" si="46"/>
        <v>0</v>
      </c>
      <c r="AN24" s="132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2">
        <f t="shared" ref="AO24:AR24" si="47">AN24+($AS24-$AN24)/5</f>
        <v>0</v>
      </c>
      <c r="AP24" s="132">
        <f t="shared" si="47"/>
        <v>0</v>
      </c>
      <c r="AQ24" s="132">
        <f t="shared" si="47"/>
        <v>0</v>
      </c>
      <c r="AR24" s="132">
        <f t="shared" si="47"/>
        <v>0</v>
      </c>
      <c r="AS24" s="132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6"/>
    </row>
    <row r="25" spans="1:47" x14ac:dyDescent="0.2">
      <c r="A25" s="132" t="s">
        <v>1000</v>
      </c>
      <c r="C25" s="132" t="s">
        <v>1226</v>
      </c>
      <c r="D25" s="132" t="s">
        <v>1227</v>
      </c>
      <c r="E25" s="132">
        <v>2028</v>
      </c>
      <c r="F25" s="132">
        <v>70.978595670000004</v>
      </c>
      <c r="H25" s="12">
        <f t="shared" si="19"/>
        <v>-850</v>
      </c>
      <c r="I25" s="11">
        <f t="shared" si="4"/>
        <v>-800</v>
      </c>
      <c r="J25" s="132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2">
        <f t="shared" ref="K25:N25" si="48">J25+($O25-$J25)/5</f>
        <v>0</v>
      </c>
      <c r="L25" s="132">
        <f t="shared" si="48"/>
        <v>0</v>
      </c>
      <c r="M25" s="132">
        <f t="shared" si="48"/>
        <v>0</v>
      </c>
      <c r="N25" s="132">
        <f t="shared" si="48"/>
        <v>0</v>
      </c>
      <c r="O25" s="132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2">
        <f t="shared" ref="P25:S25" si="49">O25+($T25-$O25)/5</f>
        <v>0</v>
      </c>
      <c r="Q25" s="132">
        <f t="shared" si="49"/>
        <v>0</v>
      </c>
      <c r="R25" s="132">
        <f t="shared" si="49"/>
        <v>0</v>
      </c>
      <c r="S25" s="132">
        <f t="shared" si="49"/>
        <v>0</v>
      </c>
      <c r="T25" s="132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2">
        <f t="shared" ref="U25:X25" si="50">T25+($Y25-$T25)/5</f>
        <v>0</v>
      </c>
      <c r="V25" s="132">
        <f t="shared" si="50"/>
        <v>0</v>
      </c>
      <c r="W25" s="132">
        <f t="shared" si="50"/>
        <v>0</v>
      </c>
      <c r="X25" s="132">
        <f t="shared" si="50"/>
        <v>0</v>
      </c>
      <c r="Y25" s="132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2">
        <f t="shared" ref="Z25:AC25" si="51">Y25+($AD25-$Y25)/5</f>
        <v>0</v>
      </c>
      <c r="AA25" s="132">
        <f t="shared" si="51"/>
        <v>0</v>
      </c>
      <c r="AB25" s="132">
        <f t="shared" si="51"/>
        <v>0</v>
      </c>
      <c r="AC25" s="132">
        <f t="shared" si="51"/>
        <v>0</v>
      </c>
      <c r="AD25" s="132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2">
        <f t="shared" ref="AE25:AH25" si="52">AD25+($AI25-$AD25)/5</f>
        <v>0</v>
      </c>
      <c r="AF25" s="132">
        <f t="shared" si="52"/>
        <v>0</v>
      </c>
      <c r="AG25" s="132">
        <f t="shared" si="52"/>
        <v>0</v>
      </c>
      <c r="AH25" s="132">
        <f t="shared" si="52"/>
        <v>0</v>
      </c>
      <c r="AI25" s="132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2">
        <f t="shared" ref="AJ25:AM25" si="53">AI25+($AN25-$AI25)/5</f>
        <v>0</v>
      </c>
      <c r="AK25" s="132">
        <f t="shared" si="53"/>
        <v>0</v>
      </c>
      <c r="AL25" s="132">
        <f t="shared" si="53"/>
        <v>0</v>
      </c>
      <c r="AM25" s="132">
        <f t="shared" si="53"/>
        <v>0</v>
      </c>
      <c r="AN25" s="132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2">
        <f t="shared" ref="AO25:AR25" si="54">AN25+($AS25-$AN25)/5</f>
        <v>0</v>
      </c>
      <c r="AP25" s="132">
        <f t="shared" si="54"/>
        <v>0</v>
      </c>
      <c r="AQ25" s="132">
        <f t="shared" si="54"/>
        <v>0</v>
      </c>
      <c r="AR25" s="132">
        <f t="shared" si="54"/>
        <v>0</v>
      </c>
      <c r="AS25" s="132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6"/>
    </row>
    <row r="26" spans="1:47" x14ac:dyDescent="0.2">
      <c r="A26" s="132" t="s">
        <v>1000</v>
      </c>
      <c r="C26" s="132" t="s">
        <v>1226</v>
      </c>
      <c r="D26" s="132" t="s">
        <v>1227</v>
      </c>
      <c r="E26" s="132">
        <v>2029</v>
      </c>
      <c r="F26" s="132">
        <v>57.667359529999999</v>
      </c>
      <c r="H26" s="12">
        <f t="shared" si="19"/>
        <v>-800</v>
      </c>
      <c r="I26" s="11">
        <f t="shared" si="4"/>
        <v>-750</v>
      </c>
      <c r="J26" s="132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2">
        <f t="shared" ref="K26:N26" si="55">J26+($O26-$J26)/5</f>
        <v>0</v>
      </c>
      <c r="L26" s="132">
        <f t="shared" si="55"/>
        <v>0</v>
      </c>
      <c r="M26" s="132">
        <f t="shared" si="55"/>
        <v>0</v>
      </c>
      <c r="N26" s="132">
        <f t="shared" si="55"/>
        <v>0</v>
      </c>
      <c r="O26" s="132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2">
        <f t="shared" ref="P26:S26" si="56">O26+($T26-$O26)/5</f>
        <v>0</v>
      </c>
      <c r="Q26" s="132">
        <f t="shared" si="56"/>
        <v>0</v>
      </c>
      <c r="R26" s="132">
        <f t="shared" si="56"/>
        <v>0</v>
      </c>
      <c r="S26" s="132">
        <f t="shared" si="56"/>
        <v>0</v>
      </c>
      <c r="T26" s="132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2">
        <f t="shared" ref="U26:X26" si="57">T26+($Y26-$T26)/5</f>
        <v>0</v>
      </c>
      <c r="V26" s="132">
        <f t="shared" si="57"/>
        <v>0</v>
      </c>
      <c r="W26" s="132">
        <f t="shared" si="57"/>
        <v>0</v>
      </c>
      <c r="X26" s="132">
        <f t="shared" si="57"/>
        <v>0</v>
      </c>
      <c r="Y26" s="132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2">
        <f t="shared" ref="Z26:AC26" si="58">Y26+($AD26-$Y26)/5</f>
        <v>0</v>
      </c>
      <c r="AA26" s="132">
        <f t="shared" si="58"/>
        <v>0</v>
      </c>
      <c r="AB26" s="132">
        <f t="shared" si="58"/>
        <v>0</v>
      </c>
      <c r="AC26" s="132">
        <f t="shared" si="58"/>
        <v>0</v>
      </c>
      <c r="AD26" s="132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2">
        <f t="shared" ref="AE26:AH26" si="59">AD26+($AI26-$AD26)/5</f>
        <v>0</v>
      </c>
      <c r="AF26" s="132">
        <f t="shared" si="59"/>
        <v>0</v>
      </c>
      <c r="AG26" s="132">
        <f t="shared" si="59"/>
        <v>0</v>
      </c>
      <c r="AH26" s="132">
        <f t="shared" si="59"/>
        <v>0</v>
      </c>
      <c r="AI26" s="132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2">
        <f t="shared" ref="AJ26:AM26" si="60">AI26+($AN26-$AI26)/5</f>
        <v>0</v>
      </c>
      <c r="AK26" s="132">
        <f t="shared" si="60"/>
        <v>0</v>
      </c>
      <c r="AL26" s="132">
        <f t="shared" si="60"/>
        <v>0</v>
      </c>
      <c r="AM26" s="132">
        <f t="shared" si="60"/>
        <v>0</v>
      </c>
      <c r="AN26" s="132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2">
        <f t="shared" ref="AO26:AR26" si="61">AN26+($AS26-$AN26)/5</f>
        <v>0</v>
      </c>
      <c r="AP26" s="132">
        <f t="shared" si="61"/>
        <v>0</v>
      </c>
      <c r="AQ26" s="132">
        <f t="shared" si="61"/>
        <v>0</v>
      </c>
      <c r="AR26" s="132">
        <f t="shared" si="61"/>
        <v>0</v>
      </c>
      <c r="AS26" s="132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6"/>
    </row>
    <row r="27" spans="1:47" x14ac:dyDescent="0.2">
      <c r="A27" s="132" t="s">
        <v>1000</v>
      </c>
      <c r="C27" s="132" t="s">
        <v>1226</v>
      </c>
      <c r="D27" s="132" t="s">
        <v>1227</v>
      </c>
      <c r="E27" s="132">
        <v>2030</v>
      </c>
      <c r="F27" s="132">
        <v>56.377352780000002</v>
      </c>
      <c r="H27" s="12">
        <f t="shared" si="19"/>
        <v>-750</v>
      </c>
      <c r="I27" s="11">
        <f t="shared" si="4"/>
        <v>-700</v>
      </c>
      <c r="J27" s="132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2">
        <f t="shared" ref="K27:N27" si="62">J27+($O27-$J27)/5</f>
        <v>0</v>
      </c>
      <c r="L27" s="132">
        <f t="shared" si="62"/>
        <v>0</v>
      </c>
      <c r="M27" s="132">
        <f t="shared" si="62"/>
        <v>0</v>
      </c>
      <c r="N27" s="132">
        <f t="shared" si="62"/>
        <v>0</v>
      </c>
      <c r="O27" s="132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2">
        <f t="shared" ref="P27:S27" si="63">O27+($T27-$O27)/5</f>
        <v>0</v>
      </c>
      <c r="Q27" s="132">
        <f t="shared" si="63"/>
        <v>0</v>
      </c>
      <c r="R27" s="132">
        <f t="shared" si="63"/>
        <v>0</v>
      </c>
      <c r="S27" s="132">
        <f t="shared" si="63"/>
        <v>0</v>
      </c>
      <c r="T27" s="132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2">
        <f t="shared" ref="U27:X27" si="64">T27+($Y27-$T27)/5</f>
        <v>0</v>
      </c>
      <c r="V27" s="132">
        <f t="shared" si="64"/>
        <v>0</v>
      </c>
      <c r="W27" s="132">
        <f t="shared" si="64"/>
        <v>0</v>
      </c>
      <c r="X27" s="132">
        <f t="shared" si="64"/>
        <v>0</v>
      </c>
      <c r="Y27" s="132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2">
        <f t="shared" ref="Z27:AC27" si="65">Y27+($AD27-$Y27)/5</f>
        <v>0</v>
      </c>
      <c r="AA27" s="132">
        <f t="shared" si="65"/>
        <v>0</v>
      </c>
      <c r="AB27" s="132">
        <f t="shared" si="65"/>
        <v>0</v>
      </c>
      <c r="AC27" s="132">
        <f t="shared" si="65"/>
        <v>0</v>
      </c>
      <c r="AD27" s="132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2">
        <f t="shared" ref="AE27:AH27" si="66">AD27+($AI27-$AD27)/5</f>
        <v>0</v>
      </c>
      <c r="AF27" s="132">
        <f t="shared" si="66"/>
        <v>0</v>
      </c>
      <c r="AG27" s="132">
        <f t="shared" si="66"/>
        <v>0</v>
      </c>
      <c r="AH27" s="132">
        <f t="shared" si="66"/>
        <v>0</v>
      </c>
      <c r="AI27" s="132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2">
        <f t="shared" ref="AJ27:AM27" si="67">AI27+($AN27-$AI27)/5</f>
        <v>0</v>
      </c>
      <c r="AK27" s="132">
        <f t="shared" si="67"/>
        <v>0</v>
      </c>
      <c r="AL27" s="132">
        <f t="shared" si="67"/>
        <v>0</v>
      </c>
      <c r="AM27" s="132">
        <f t="shared" si="67"/>
        <v>0</v>
      </c>
      <c r="AN27" s="132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2">
        <f t="shared" ref="AO27:AR27" si="68">AN27+($AS27-$AN27)/5</f>
        <v>0</v>
      </c>
      <c r="AP27" s="132">
        <f t="shared" si="68"/>
        <v>0</v>
      </c>
      <c r="AQ27" s="132">
        <f t="shared" si="68"/>
        <v>0</v>
      </c>
      <c r="AR27" s="132">
        <f t="shared" si="68"/>
        <v>0</v>
      </c>
      <c r="AS27" s="132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6"/>
    </row>
    <row r="28" spans="1:47" x14ac:dyDescent="0.2">
      <c r="A28" s="132" t="s">
        <v>1000</v>
      </c>
      <c r="C28" s="132" t="s">
        <v>1226</v>
      </c>
      <c r="D28" s="132" t="s">
        <v>1227</v>
      </c>
      <c r="E28" s="132">
        <v>2031</v>
      </c>
      <c r="F28" s="132">
        <v>56.125437480000002</v>
      </c>
      <c r="H28" s="12">
        <f t="shared" si="19"/>
        <v>-700</v>
      </c>
      <c r="I28" s="11">
        <f t="shared" si="4"/>
        <v>-650</v>
      </c>
      <c r="J28" s="132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2">
        <f t="shared" ref="K28:N28" si="69">J28+($O28-$J28)/5</f>
        <v>0</v>
      </c>
      <c r="L28" s="132">
        <f t="shared" si="69"/>
        <v>0</v>
      </c>
      <c r="M28" s="132">
        <f t="shared" si="69"/>
        <v>0</v>
      </c>
      <c r="N28" s="132">
        <f t="shared" si="69"/>
        <v>0</v>
      </c>
      <c r="O28" s="132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2">
        <f t="shared" ref="P28:S28" si="70">O28+($T28-$O28)/5</f>
        <v>0</v>
      </c>
      <c r="Q28" s="132">
        <f t="shared" si="70"/>
        <v>0</v>
      </c>
      <c r="R28" s="132">
        <f t="shared" si="70"/>
        <v>0</v>
      </c>
      <c r="S28" s="132">
        <f t="shared" si="70"/>
        <v>0</v>
      </c>
      <c r="T28" s="132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2">
        <f t="shared" ref="U28:X28" si="71">T28+($Y28-$T28)/5</f>
        <v>0</v>
      </c>
      <c r="V28" s="132">
        <f t="shared" si="71"/>
        <v>0</v>
      </c>
      <c r="W28" s="132">
        <f t="shared" si="71"/>
        <v>0</v>
      </c>
      <c r="X28" s="132">
        <f t="shared" si="71"/>
        <v>0</v>
      </c>
      <c r="Y28" s="132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2">
        <f t="shared" ref="Z28:AC28" si="72">Y28+($AD28-$Y28)/5</f>
        <v>0</v>
      </c>
      <c r="AA28" s="132">
        <f t="shared" si="72"/>
        <v>0</v>
      </c>
      <c r="AB28" s="132">
        <f t="shared" si="72"/>
        <v>0</v>
      </c>
      <c r="AC28" s="132">
        <f t="shared" si="72"/>
        <v>0</v>
      </c>
      <c r="AD28" s="132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2">
        <f t="shared" ref="AE28:AH28" si="73">AD28+($AI28-$AD28)/5</f>
        <v>0</v>
      </c>
      <c r="AF28" s="132">
        <f t="shared" si="73"/>
        <v>0</v>
      </c>
      <c r="AG28" s="132">
        <f t="shared" si="73"/>
        <v>0</v>
      </c>
      <c r="AH28" s="132">
        <f t="shared" si="73"/>
        <v>0</v>
      </c>
      <c r="AI28" s="132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2">
        <f t="shared" ref="AJ28:AM28" si="74">AI28+($AN28-$AI28)/5</f>
        <v>0</v>
      </c>
      <c r="AK28" s="132">
        <f t="shared" si="74"/>
        <v>0</v>
      </c>
      <c r="AL28" s="132">
        <f t="shared" si="74"/>
        <v>0</v>
      </c>
      <c r="AM28" s="132">
        <f t="shared" si="74"/>
        <v>0</v>
      </c>
      <c r="AN28" s="132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2">
        <f t="shared" ref="AO28:AR28" si="75">AN28+($AS28-$AN28)/5</f>
        <v>0</v>
      </c>
      <c r="AP28" s="132">
        <f t="shared" si="75"/>
        <v>0</v>
      </c>
      <c r="AQ28" s="132">
        <f t="shared" si="75"/>
        <v>0</v>
      </c>
      <c r="AR28" s="132">
        <f t="shared" si="75"/>
        <v>0</v>
      </c>
      <c r="AS28" s="132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6"/>
    </row>
    <row r="29" spans="1:47" x14ac:dyDescent="0.2">
      <c r="A29" s="132" t="s">
        <v>1000</v>
      </c>
      <c r="C29" s="132" t="s">
        <v>1226</v>
      </c>
      <c r="D29" s="132" t="s">
        <v>1227</v>
      </c>
      <c r="E29" s="132">
        <v>2032</v>
      </c>
      <c r="F29" s="132">
        <v>55.414988899999997</v>
      </c>
      <c r="H29" s="12">
        <f t="shared" si="19"/>
        <v>-650</v>
      </c>
      <c r="I29" s="11">
        <f t="shared" si="4"/>
        <v>-600</v>
      </c>
      <c r="J29" s="132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2">
        <f t="shared" ref="K29:N29" si="76">J29+($O29-$J29)/5</f>
        <v>0</v>
      </c>
      <c r="L29" s="132">
        <f t="shared" si="76"/>
        <v>0</v>
      </c>
      <c r="M29" s="132">
        <f t="shared" si="76"/>
        <v>0</v>
      </c>
      <c r="N29" s="132">
        <f t="shared" si="76"/>
        <v>0</v>
      </c>
      <c r="O29" s="132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2">
        <f t="shared" ref="P29:S29" si="77">O29+($T29-$O29)/5</f>
        <v>0</v>
      </c>
      <c r="Q29" s="132">
        <f t="shared" si="77"/>
        <v>0</v>
      </c>
      <c r="R29" s="132">
        <f t="shared" si="77"/>
        <v>0</v>
      </c>
      <c r="S29" s="132">
        <f t="shared" si="77"/>
        <v>0</v>
      </c>
      <c r="T29" s="132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2">
        <f t="shared" ref="U29:X29" si="78">T29+($Y29-$T29)/5</f>
        <v>0</v>
      </c>
      <c r="V29" s="132">
        <f t="shared" si="78"/>
        <v>0</v>
      </c>
      <c r="W29" s="132">
        <f t="shared" si="78"/>
        <v>0</v>
      </c>
      <c r="X29" s="132">
        <f t="shared" si="78"/>
        <v>0</v>
      </c>
      <c r="Y29" s="132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2">
        <f t="shared" ref="Z29:AC29" si="79">Y29+($AD29-$Y29)/5</f>
        <v>0</v>
      </c>
      <c r="AA29" s="132">
        <f t="shared" si="79"/>
        <v>0</v>
      </c>
      <c r="AB29" s="132">
        <f t="shared" si="79"/>
        <v>0</v>
      </c>
      <c r="AC29" s="132">
        <f t="shared" si="79"/>
        <v>0</v>
      </c>
      <c r="AD29" s="132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2">
        <f t="shared" ref="AE29:AH29" si="80">AD29+($AI29-$AD29)/5</f>
        <v>0</v>
      </c>
      <c r="AF29" s="132">
        <f t="shared" si="80"/>
        <v>0</v>
      </c>
      <c r="AG29" s="132">
        <f t="shared" si="80"/>
        <v>0</v>
      </c>
      <c r="AH29" s="132">
        <f t="shared" si="80"/>
        <v>0</v>
      </c>
      <c r="AI29" s="132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2">
        <f t="shared" ref="AJ29:AM29" si="81">AI29+($AN29-$AI29)/5</f>
        <v>0</v>
      </c>
      <c r="AK29" s="132">
        <f t="shared" si="81"/>
        <v>0</v>
      </c>
      <c r="AL29" s="132">
        <f t="shared" si="81"/>
        <v>0</v>
      </c>
      <c r="AM29" s="132">
        <f t="shared" si="81"/>
        <v>0</v>
      </c>
      <c r="AN29" s="132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2">
        <f t="shared" ref="AO29:AR29" si="82">AN29+($AS29-$AN29)/5</f>
        <v>0</v>
      </c>
      <c r="AP29" s="132">
        <f t="shared" si="82"/>
        <v>0</v>
      </c>
      <c r="AQ29" s="132">
        <f t="shared" si="82"/>
        <v>0</v>
      </c>
      <c r="AR29" s="132">
        <f t="shared" si="82"/>
        <v>0</v>
      </c>
      <c r="AS29" s="132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6"/>
    </row>
    <row r="30" spans="1:47" x14ac:dyDescent="0.2">
      <c r="A30" s="132" t="s">
        <v>1000</v>
      </c>
      <c r="C30" s="132" t="s">
        <v>1226</v>
      </c>
      <c r="D30" s="132" t="s">
        <v>1227</v>
      </c>
      <c r="E30" s="132">
        <v>2033</v>
      </c>
      <c r="F30" s="132">
        <v>53.994091750000003</v>
      </c>
      <c r="H30" s="12">
        <f t="shared" si="19"/>
        <v>-600</v>
      </c>
      <c r="I30" s="11">
        <f t="shared" si="4"/>
        <v>-550</v>
      </c>
      <c r="J30" s="132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2">
        <f t="shared" ref="K30:N30" si="83">J30+($O30-$J30)/5</f>
        <v>0</v>
      </c>
      <c r="L30" s="132">
        <f t="shared" si="83"/>
        <v>0</v>
      </c>
      <c r="M30" s="132">
        <f t="shared" si="83"/>
        <v>0</v>
      </c>
      <c r="N30" s="132">
        <f t="shared" si="83"/>
        <v>0</v>
      </c>
      <c r="O30" s="132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2">
        <f t="shared" ref="P30:S30" si="84">O30+($T30-$O30)/5</f>
        <v>0</v>
      </c>
      <c r="Q30" s="132">
        <f t="shared" si="84"/>
        <v>0</v>
      </c>
      <c r="R30" s="132">
        <f t="shared" si="84"/>
        <v>0</v>
      </c>
      <c r="S30" s="132">
        <f t="shared" si="84"/>
        <v>0</v>
      </c>
      <c r="T30" s="132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2">
        <f t="shared" ref="U30:X30" si="85">T30+($Y30-$T30)/5</f>
        <v>0</v>
      </c>
      <c r="V30" s="132">
        <f t="shared" si="85"/>
        <v>0</v>
      </c>
      <c r="W30" s="132">
        <f t="shared" si="85"/>
        <v>0</v>
      </c>
      <c r="X30" s="132">
        <f t="shared" si="85"/>
        <v>0</v>
      </c>
      <c r="Y30" s="132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2">
        <f t="shared" ref="Z30:AC30" si="86">Y30+($AD30-$Y30)/5</f>
        <v>0</v>
      </c>
      <c r="AA30" s="132">
        <f t="shared" si="86"/>
        <v>0</v>
      </c>
      <c r="AB30" s="132">
        <f t="shared" si="86"/>
        <v>0</v>
      </c>
      <c r="AC30" s="132">
        <f t="shared" si="86"/>
        <v>0</v>
      </c>
      <c r="AD30" s="132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2">
        <f t="shared" ref="AE30:AH30" si="87">AD30+($AI30-$AD30)/5</f>
        <v>0</v>
      </c>
      <c r="AF30" s="132">
        <f t="shared" si="87"/>
        <v>0</v>
      </c>
      <c r="AG30" s="132">
        <f t="shared" si="87"/>
        <v>0</v>
      </c>
      <c r="AH30" s="132">
        <f t="shared" si="87"/>
        <v>0</v>
      </c>
      <c r="AI30" s="132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2">
        <f t="shared" ref="AJ30:AM30" si="88">AI30+($AN30-$AI30)/5</f>
        <v>0</v>
      </c>
      <c r="AK30" s="132">
        <f t="shared" si="88"/>
        <v>0</v>
      </c>
      <c r="AL30" s="132">
        <f t="shared" si="88"/>
        <v>0</v>
      </c>
      <c r="AM30" s="132">
        <f t="shared" si="88"/>
        <v>0</v>
      </c>
      <c r="AN30" s="132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2">
        <f t="shared" ref="AO30:AR30" si="89">AN30+($AS30-$AN30)/5</f>
        <v>0</v>
      </c>
      <c r="AP30" s="132">
        <f t="shared" si="89"/>
        <v>0</v>
      </c>
      <c r="AQ30" s="132">
        <f t="shared" si="89"/>
        <v>0</v>
      </c>
      <c r="AR30" s="132">
        <f t="shared" si="89"/>
        <v>0</v>
      </c>
      <c r="AS30" s="132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6"/>
    </row>
    <row r="31" spans="1:47" x14ac:dyDescent="0.2">
      <c r="A31" s="132" t="s">
        <v>1000</v>
      </c>
      <c r="C31" s="132" t="s">
        <v>1226</v>
      </c>
      <c r="D31" s="132" t="s">
        <v>1227</v>
      </c>
      <c r="E31" s="132">
        <v>2034</v>
      </c>
      <c r="F31" s="132">
        <v>43.337363119999999</v>
      </c>
      <c r="H31" s="12">
        <f t="shared" si="19"/>
        <v>-550</v>
      </c>
      <c r="I31" s="11">
        <f t="shared" si="4"/>
        <v>-500</v>
      </c>
      <c r="J31" s="132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2">
        <f t="shared" ref="K31:N31" si="90">J31+($O31-$J31)/5</f>
        <v>0</v>
      </c>
      <c r="L31" s="132">
        <f t="shared" si="90"/>
        <v>0</v>
      </c>
      <c r="M31" s="132">
        <f t="shared" si="90"/>
        <v>0</v>
      </c>
      <c r="N31" s="132">
        <f t="shared" si="90"/>
        <v>0</v>
      </c>
      <c r="O31" s="132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2">
        <f t="shared" ref="P31:S31" si="91">O31+($T31-$O31)/5</f>
        <v>0</v>
      </c>
      <c r="Q31" s="132">
        <f t="shared" si="91"/>
        <v>0</v>
      </c>
      <c r="R31" s="132">
        <f t="shared" si="91"/>
        <v>0</v>
      </c>
      <c r="S31" s="132">
        <f t="shared" si="91"/>
        <v>0</v>
      </c>
      <c r="T31" s="132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2">
        <f t="shared" ref="U31:X31" si="92">T31+($Y31-$T31)/5</f>
        <v>0</v>
      </c>
      <c r="V31" s="132">
        <f t="shared" si="92"/>
        <v>0</v>
      </c>
      <c r="W31" s="132">
        <f t="shared" si="92"/>
        <v>0</v>
      </c>
      <c r="X31" s="132">
        <f t="shared" si="92"/>
        <v>0</v>
      </c>
      <c r="Y31" s="132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2">
        <f t="shared" ref="Z31:AC31" si="93">Y31+($AD31-$Y31)/5</f>
        <v>0</v>
      </c>
      <c r="AA31" s="132">
        <f t="shared" si="93"/>
        <v>0</v>
      </c>
      <c r="AB31" s="132">
        <f t="shared" si="93"/>
        <v>0</v>
      </c>
      <c r="AC31" s="132">
        <f t="shared" si="93"/>
        <v>0</v>
      </c>
      <c r="AD31" s="132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2">
        <f t="shared" ref="AE31:AH31" si="94">AD31+($AI31-$AD31)/5</f>
        <v>0</v>
      </c>
      <c r="AF31" s="132">
        <f t="shared" si="94"/>
        <v>0</v>
      </c>
      <c r="AG31" s="132">
        <f t="shared" si="94"/>
        <v>0</v>
      </c>
      <c r="AH31" s="132">
        <f t="shared" si="94"/>
        <v>0</v>
      </c>
      <c r="AI31" s="132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2">
        <f t="shared" ref="AJ31:AM31" si="95">AI31+($AN31-$AI31)/5</f>
        <v>0</v>
      </c>
      <c r="AK31" s="132">
        <f t="shared" si="95"/>
        <v>0</v>
      </c>
      <c r="AL31" s="132">
        <f t="shared" si="95"/>
        <v>0</v>
      </c>
      <c r="AM31" s="132">
        <f t="shared" si="95"/>
        <v>0</v>
      </c>
      <c r="AN31" s="132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2">
        <f t="shared" ref="AO31:AR31" si="96">AN31+($AS31-$AN31)/5</f>
        <v>0</v>
      </c>
      <c r="AP31" s="132">
        <f t="shared" si="96"/>
        <v>0</v>
      </c>
      <c r="AQ31" s="132">
        <f t="shared" si="96"/>
        <v>0</v>
      </c>
      <c r="AR31" s="132">
        <f t="shared" si="96"/>
        <v>0</v>
      </c>
      <c r="AS31" s="132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6"/>
    </row>
    <row r="32" spans="1:47" x14ac:dyDescent="0.2">
      <c r="A32" s="132" t="s">
        <v>1000</v>
      </c>
      <c r="C32" s="132" t="s">
        <v>1226</v>
      </c>
      <c r="D32" s="132" t="s">
        <v>1227</v>
      </c>
      <c r="E32" s="132">
        <v>2035</v>
      </c>
      <c r="F32" s="132">
        <v>42.626914540000001</v>
      </c>
      <c r="H32" s="12">
        <f t="shared" si="19"/>
        <v>-500</v>
      </c>
      <c r="I32" s="11">
        <f t="shared" si="4"/>
        <v>-450</v>
      </c>
      <c r="J32" s="1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2">
        <f t="shared" ref="K32:N32" si="97">J32+($O32-$J32)/5</f>
        <v>0</v>
      </c>
      <c r="L32" s="132">
        <f t="shared" si="97"/>
        <v>0</v>
      </c>
      <c r="M32" s="132">
        <f t="shared" si="97"/>
        <v>0</v>
      </c>
      <c r="N32" s="132">
        <f t="shared" si="97"/>
        <v>0</v>
      </c>
      <c r="O32" s="1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2">
        <f t="shared" ref="P32:S32" si="98">O32+($T32-$O32)/5</f>
        <v>0</v>
      </c>
      <c r="Q32" s="132">
        <f t="shared" si="98"/>
        <v>0</v>
      </c>
      <c r="R32" s="132">
        <f t="shared" si="98"/>
        <v>0</v>
      </c>
      <c r="S32" s="132">
        <f t="shared" si="98"/>
        <v>0</v>
      </c>
      <c r="T32" s="1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2">
        <f t="shared" ref="U32:X32" si="99">T32+($Y32-$T32)/5</f>
        <v>0</v>
      </c>
      <c r="V32" s="132">
        <f t="shared" si="99"/>
        <v>0</v>
      </c>
      <c r="W32" s="132">
        <f t="shared" si="99"/>
        <v>0</v>
      </c>
      <c r="X32" s="132">
        <f t="shared" si="99"/>
        <v>0</v>
      </c>
      <c r="Y32" s="1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2">
        <f t="shared" ref="Z32:AC32" si="100">Y32+($AD32-$Y32)/5</f>
        <v>0</v>
      </c>
      <c r="AA32" s="132">
        <f t="shared" si="100"/>
        <v>0</v>
      </c>
      <c r="AB32" s="132">
        <f t="shared" si="100"/>
        <v>0</v>
      </c>
      <c r="AC32" s="132">
        <f t="shared" si="100"/>
        <v>0</v>
      </c>
      <c r="AD32" s="1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2">
        <f t="shared" ref="AE32:AH32" si="101">AD32+($AI32-$AD32)/5</f>
        <v>0</v>
      </c>
      <c r="AF32" s="132">
        <f t="shared" si="101"/>
        <v>0</v>
      </c>
      <c r="AG32" s="132">
        <f t="shared" si="101"/>
        <v>0</v>
      </c>
      <c r="AH32" s="132">
        <f t="shared" si="101"/>
        <v>0</v>
      </c>
      <c r="AI32" s="1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2">
        <f t="shared" ref="AJ32:AM32" si="102">AI32+($AN32-$AI32)/5</f>
        <v>0</v>
      </c>
      <c r="AK32" s="132">
        <f t="shared" si="102"/>
        <v>0</v>
      </c>
      <c r="AL32" s="132">
        <f t="shared" si="102"/>
        <v>0</v>
      </c>
      <c r="AM32" s="132">
        <f t="shared" si="102"/>
        <v>0</v>
      </c>
      <c r="AN32" s="1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2">
        <f t="shared" ref="AO32:AR32" si="103">AN32+($AS32-$AN32)/5</f>
        <v>0</v>
      </c>
      <c r="AP32" s="132">
        <f t="shared" si="103"/>
        <v>0</v>
      </c>
      <c r="AQ32" s="132">
        <f t="shared" si="103"/>
        <v>0</v>
      </c>
      <c r="AR32" s="132">
        <f t="shared" si="103"/>
        <v>0</v>
      </c>
      <c r="AS32" s="1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6"/>
    </row>
    <row r="33" spans="1:47" x14ac:dyDescent="0.2">
      <c r="A33" s="132" t="s">
        <v>1000</v>
      </c>
      <c r="C33" s="132" t="s">
        <v>1232</v>
      </c>
      <c r="D33" s="132" t="s">
        <v>644</v>
      </c>
      <c r="E33" s="132">
        <v>2005</v>
      </c>
      <c r="F33" s="132">
        <v>0.2</v>
      </c>
      <c r="H33" s="12">
        <f t="shared" si="19"/>
        <v>-450</v>
      </c>
      <c r="I33" s="11">
        <f t="shared" si="4"/>
        <v>-400</v>
      </c>
      <c r="J33" s="132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2">
        <f t="shared" ref="K33:N33" si="104">J33+($O33-$J33)/5</f>
        <v>0</v>
      </c>
      <c r="L33" s="132">
        <f t="shared" si="104"/>
        <v>0</v>
      </c>
      <c r="M33" s="132">
        <f t="shared" si="104"/>
        <v>0</v>
      </c>
      <c r="N33" s="132">
        <f t="shared" si="104"/>
        <v>0</v>
      </c>
      <c r="O33" s="132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2">
        <f t="shared" ref="P33:S33" si="105">O33+($T33-$O33)/5</f>
        <v>0</v>
      </c>
      <c r="Q33" s="132">
        <f t="shared" si="105"/>
        <v>0</v>
      </c>
      <c r="R33" s="132">
        <f t="shared" si="105"/>
        <v>0</v>
      </c>
      <c r="S33" s="132">
        <f t="shared" si="105"/>
        <v>0</v>
      </c>
      <c r="T33" s="132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2">
        <f t="shared" ref="U33:X33" si="106">T33+($Y33-$T33)/5</f>
        <v>0</v>
      </c>
      <c r="V33" s="132">
        <f t="shared" si="106"/>
        <v>0</v>
      </c>
      <c r="W33" s="132">
        <f t="shared" si="106"/>
        <v>0</v>
      </c>
      <c r="X33" s="132">
        <f t="shared" si="106"/>
        <v>0</v>
      </c>
      <c r="Y33" s="132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2">
        <f t="shared" ref="Z33:AC33" si="107">Y33+($AD33-$Y33)/5</f>
        <v>0</v>
      </c>
      <c r="AA33" s="132">
        <f t="shared" si="107"/>
        <v>0</v>
      </c>
      <c r="AB33" s="132">
        <f t="shared" si="107"/>
        <v>0</v>
      </c>
      <c r="AC33" s="132">
        <f t="shared" si="107"/>
        <v>0</v>
      </c>
      <c r="AD33" s="132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2">
        <f t="shared" ref="AE33:AH33" si="108">AD33+($AI33-$AD33)/5</f>
        <v>0</v>
      </c>
      <c r="AF33" s="132">
        <f t="shared" si="108"/>
        <v>0</v>
      </c>
      <c r="AG33" s="132">
        <f t="shared" si="108"/>
        <v>0</v>
      </c>
      <c r="AH33" s="132">
        <f t="shared" si="108"/>
        <v>0</v>
      </c>
      <c r="AI33" s="132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2">
        <f t="shared" ref="AJ33:AM33" si="109">AI33+($AN33-$AI33)/5</f>
        <v>0</v>
      </c>
      <c r="AK33" s="132">
        <f t="shared" si="109"/>
        <v>0</v>
      </c>
      <c r="AL33" s="132">
        <f t="shared" si="109"/>
        <v>0</v>
      </c>
      <c r="AM33" s="132">
        <f t="shared" si="109"/>
        <v>0</v>
      </c>
      <c r="AN33" s="132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2">
        <f t="shared" ref="AO33:AR33" si="110">AN33+($AS33-$AN33)/5</f>
        <v>0</v>
      </c>
      <c r="AP33" s="132">
        <f t="shared" si="110"/>
        <v>0</v>
      </c>
      <c r="AQ33" s="132">
        <f t="shared" si="110"/>
        <v>0</v>
      </c>
      <c r="AR33" s="132">
        <f t="shared" si="110"/>
        <v>0</v>
      </c>
      <c r="AS33" s="132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6"/>
    </row>
    <row r="34" spans="1:47" x14ac:dyDescent="0.2">
      <c r="A34" s="132" t="s">
        <v>1000</v>
      </c>
      <c r="C34" s="132" t="s">
        <v>1232</v>
      </c>
      <c r="D34" s="132" t="s">
        <v>644</v>
      </c>
      <c r="E34" s="132">
        <v>2006</v>
      </c>
      <c r="F34" s="132">
        <v>0.2</v>
      </c>
      <c r="H34" s="12">
        <f t="shared" si="19"/>
        <v>-400</v>
      </c>
      <c r="I34" s="11">
        <f t="shared" si="4"/>
        <v>-350</v>
      </c>
      <c r="J34" s="132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2">
        <f t="shared" ref="K34:N34" si="111">J34+($O34-$J34)/5</f>
        <v>0</v>
      </c>
      <c r="L34" s="132">
        <f t="shared" si="111"/>
        <v>0</v>
      </c>
      <c r="M34" s="132">
        <f t="shared" si="111"/>
        <v>0</v>
      </c>
      <c r="N34" s="132">
        <f t="shared" si="111"/>
        <v>0</v>
      </c>
      <c r="O34" s="132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2">
        <f t="shared" ref="P34:S34" si="112">O34+($T34-$O34)/5</f>
        <v>0</v>
      </c>
      <c r="Q34" s="132">
        <f t="shared" si="112"/>
        <v>0</v>
      </c>
      <c r="R34" s="132">
        <f t="shared" si="112"/>
        <v>0</v>
      </c>
      <c r="S34" s="132">
        <f t="shared" si="112"/>
        <v>0</v>
      </c>
      <c r="T34" s="132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2">
        <f t="shared" ref="U34:X34" si="113">T34+($Y34-$T34)/5</f>
        <v>0</v>
      </c>
      <c r="V34" s="132">
        <f t="shared" si="113"/>
        <v>0</v>
      </c>
      <c r="W34" s="132">
        <f t="shared" si="113"/>
        <v>0</v>
      </c>
      <c r="X34" s="132">
        <f t="shared" si="113"/>
        <v>0</v>
      </c>
      <c r="Y34" s="132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2">
        <f t="shared" ref="Z34:AC34" si="114">Y34+($AD34-$Y34)/5</f>
        <v>0</v>
      </c>
      <c r="AA34" s="132">
        <f t="shared" si="114"/>
        <v>0</v>
      </c>
      <c r="AB34" s="132">
        <f t="shared" si="114"/>
        <v>0</v>
      </c>
      <c r="AC34" s="132">
        <f t="shared" si="114"/>
        <v>0</v>
      </c>
      <c r="AD34" s="132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2">
        <f t="shared" ref="AE34:AH34" si="115">AD34+($AI34-$AD34)/5</f>
        <v>0</v>
      </c>
      <c r="AF34" s="132">
        <f t="shared" si="115"/>
        <v>0</v>
      </c>
      <c r="AG34" s="132">
        <f t="shared" si="115"/>
        <v>0</v>
      </c>
      <c r="AH34" s="132">
        <f t="shared" si="115"/>
        <v>0</v>
      </c>
      <c r="AI34" s="132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2">
        <f t="shared" ref="AJ34:AM34" si="116">AI34+($AN34-$AI34)/5</f>
        <v>0</v>
      </c>
      <c r="AK34" s="132">
        <f t="shared" si="116"/>
        <v>0</v>
      </c>
      <c r="AL34" s="132">
        <f t="shared" si="116"/>
        <v>0</v>
      </c>
      <c r="AM34" s="132">
        <f t="shared" si="116"/>
        <v>0</v>
      </c>
      <c r="AN34" s="132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2">
        <f t="shared" ref="AO34:AR34" si="117">AN34+($AS34-$AN34)/5</f>
        <v>0</v>
      </c>
      <c r="AP34" s="132">
        <f t="shared" si="117"/>
        <v>0</v>
      </c>
      <c r="AQ34" s="132">
        <f t="shared" si="117"/>
        <v>0</v>
      </c>
      <c r="AR34" s="132">
        <f t="shared" si="117"/>
        <v>0</v>
      </c>
      <c r="AS34" s="132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6"/>
    </row>
    <row r="35" spans="1:47" x14ac:dyDescent="0.2">
      <c r="A35" s="132" t="s">
        <v>1000</v>
      </c>
      <c r="C35" s="132" t="s">
        <v>1232</v>
      </c>
      <c r="D35" s="132" t="s">
        <v>644</v>
      </c>
      <c r="E35" s="132">
        <v>2007</v>
      </c>
      <c r="F35" s="132">
        <v>0.2</v>
      </c>
      <c r="H35" s="12">
        <f t="shared" si="19"/>
        <v>-350</v>
      </c>
      <c r="I35" s="11">
        <f t="shared" si="4"/>
        <v>-300</v>
      </c>
      <c r="J35" s="132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2">
        <f t="shared" ref="K35:N35" si="118">J35+($O35-$J35)/5</f>
        <v>0</v>
      </c>
      <c r="L35" s="132">
        <f t="shared" si="118"/>
        <v>0</v>
      </c>
      <c r="M35" s="132">
        <f t="shared" si="118"/>
        <v>0</v>
      </c>
      <c r="N35" s="132">
        <f t="shared" si="118"/>
        <v>0</v>
      </c>
      <c r="O35" s="132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2">
        <f t="shared" ref="P35:S35" si="119">O35+($T35-$O35)/5</f>
        <v>0</v>
      </c>
      <c r="Q35" s="132">
        <f t="shared" si="119"/>
        <v>0</v>
      </c>
      <c r="R35" s="132">
        <f t="shared" si="119"/>
        <v>0</v>
      </c>
      <c r="S35" s="132">
        <f t="shared" si="119"/>
        <v>0</v>
      </c>
      <c r="T35" s="132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2">
        <f t="shared" ref="U35:X35" si="120">T35+($Y35-$T35)/5</f>
        <v>0</v>
      </c>
      <c r="V35" s="132">
        <f t="shared" si="120"/>
        <v>0</v>
      </c>
      <c r="W35" s="132">
        <f t="shared" si="120"/>
        <v>0</v>
      </c>
      <c r="X35" s="132">
        <f t="shared" si="120"/>
        <v>0</v>
      </c>
      <c r="Y35" s="132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2">
        <f t="shared" ref="Z35:AC35" si="121">Y35+($AD35-$Y35)/5</f>
        <v>0</v>
      </c>
      <c r="AA35" s="132">
        <f t="shared" si="121"/>
        <v>0</v>
      </c>
      <c r="AB35" s="132">
        <f t="shared" si="121"/>
        <v>0</v>
      </c>
      <c r="AC35" s="132">
        <f t="shared" si="121"/>
        <v>0</v>
      </c>
      <c r="AD35" s="132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2">
        <f t="shared" ref="AE35:AH35" si="122">AD35+($AI35-$AD35)/5</f>
        <v>0</v>
      </c>
      <c r="AF35" s="132">
        <f t="shared" si="122"/>
        <v>0</v>
      </c>
      <c r="AG35" s="132">
        <f t="shared" si="122"/>
        <v>0</v>
      </c>
      <c r="AH35" s="132">
        <f t="shared" si="122"/>
        <v>0</v>
      </c>
      <c r="AI35" s="132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2">
        <f t="shared" ref="AJ35:AM35" si="123">AI35+($AN35-$AI35)/5</f>
        <v>0</v>
      </c>
      <c r="AK35" s="132">
        <f t="shared" si="123"/>
        <v>0</v>
      </c>
      <c r="AL35" s="132">
        <f t="shared" si="123"/>
        <v>0</v>
      </c>
      <c r="AM35" s="132">
        <f t="shared" si="123"/>
        <v>0</v>
      </c>
      <c r="AN35" s="132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2">
        <f t="shared" ref="AO35:AR35" si="124">AN35+($AS35-$AN35)/5</f>
        <v>0</v>
      </c>
      <c r="AP35" s="132">
        <f t="shared" si="124"/>
        <v>0</v>
      </c>
      <c r="AQ35" s="132">
        <f t="shared" si="124"/>
        <v>0</v>
      </c>
      <c r="AR35" s="132">
        <f t="shared" si="124"/>
        <v>0</v>
      </c>
      <c r="AS35" s="132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6"/>
    </row>
    <row r="36" spans="1:47" x14ac:dyDescent="0.2">
      <c r="A36" s="132" t="s">
        <v>1000</v>
      </c>
      <c r="C36" s="132" t="s">
        <v>1232</v>
      </c>
      <c r="D36" s="132" t="s">
        <v>644</v>
      </c>
      <c r="E36" s="132">
        <v>2008</v>
      </c>
      <c r="F36" s="132">
        <v>0.2</v>
      </c>
      <c r="H36" s="12">
        <f t="shared" si="19"/>
        <v>-300</v>
      </c>
      <c r="I36" s="11">
        <f t="shared" si="4"/>
        <v>-250</v>
      </c>
      <c r="J36" s="132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2">
        <f t="shared" ref="K36:N36" si="125">J36+($O36-$J36)/5</f>
        <v>0</v>
      </c>
      <c r="L36" s="132">
        <f t="shared" si="125"/>
        <v>0</v>
      </c>
      <c r="M36" s="132">
        <f t="shared" si="125"/>
        <v>0</v>
      </c>
      <c r="N36" s="132">
        <f t="shared" si="125"/>
        <v>0</v>
      </c>
      <c r="O36" s="132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2">
        <f t="shared" ref="P36:S36" si="126">O36+($T36-$O36)/5</f>
        <v>0</v>
      </c>
      <c r="Q36" s="132">
        <f t="shared" si="126"/>
        <v>0</v>
      </c>
      <c r="R36" s="132">
        <f t="shared" si="126"/>
        <v>0</v>
      </c>
      <c r="S36" s="132">
        <f t="shared" si="126"/>
        <v>0</v>
      </c>
      <c r="T36" s="132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2">
        <f t="shared" ref="U36:X36" si="127">T36+($Y36-$T36)/5</f>
        <v>0</v>
      </c>
      <c r="V36" s="132">
        <f t="shared" si="127"/>
        <v>0</v>
      </c>
      <c r="W36" s="132">
        <f t="shared" si="127"/>
        <v>0</v>
      </c>
      <c r="X36" s="132">
        <f t="shared" si="127"/>
        <v>0</v>
      </c>
      <c r="Y36" s="132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2">
        <f t="shared" ref="Z36:AC36" si="128">Y36+($AD36-$Y36)/5</f>
        <v>0</v>
      </c>
      <c r="AA36" s="132">
        <f t="shared" si="128"/>
        <v>0</v>
      </c>
      <c r="AB36" s="132">
        <f t="shared" si="128"/>
        <v>0</v>
      </c>
      <c r="AC36" s="132">
        <f t="shared" si="128"/>
        <v>0</v>
      </c>
      <c r="AD36" s="132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2">
        <f t="shared" ref="AE36:AH36" si="129">AD36+($AI36-$AD36)/5</f>
        <v>0</v>
      </c>
      <c r="AF36" s="132">
        <f t="shared" si="129"/>
        <v>0</v>
      </c>
      <c r="AG36" s="132">
        <f t="shared" si="129"/>
        <v>0</v>
      </c>
      <c r="AH36" s="132">
        <f t="shared" si="129"/>
        <v>0</v>
      </c>
      <c r="AI36" s="132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2">
        <f t="shared" ref="AJ36:AM36" si="130">AI36+($AN36-$AI36)/5</f>
        <v>0</v>
      </c>
      <c r="AK36" s="132">
        <f t="shared" si="130"/>
        <v>0</v>
      </c>
      <c r="AL36" s="132">
        <f t="shared" si="130"/>
        <v>0</v>
      </c>
      <c r="AM36" s="132">
        <f t="shared" si="130"/>
        <v>0</v>
      </c>
      <c r="AN36" s="132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2">
        <f t="shared" ref="AO36:AR36" si="131">AN36+($AS36-$AN36)/5</f>
        <v>0</v>
      </c>
      <c r="AP36" s="132">
        <f t="shared" si="131"/>
        <v>0</v>
      </c>
      <c r="AQ36" s="132">
        <f t="shared" si="131"/>
        <v>0</v>
      </c>
      <c r="AR36" s="132">
        <f t="shared" si="131"/>
        <v>0</v>
      </c>
      <c r="AS36" s="132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6"/>
    </row>
    <row r="37" spans="1:47" x14ac:dyDescent="0.2">
      <c r="A37" s="132" t="s">
        <v>1000</v>
      </c>
      <c r="C37" s="132" t="s">
        <v>1232</v>
      </c>
      <c r="D37" s="132" t="s">
        <v>644</v>
      </c>
      <c r="E37" s="132">
        <v>2009</v>
      </c>
      <c r="F37" s="132">
        <v>0.2</v>
      </c>
      <c r="H37" s="12">
        <f t="shared" si="19"/>
        <v>-250</v>
      </c>
      <c r="I37" s="11">
        <f t="shared" si="4"/>
        <v>-200</v>
      </c>
      <c r="J37" s="132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2">
        <f t="shared" ref="K37:N37" si="132">J37+($O37-$J37)/5</f>
        <v>0</v>
      </c>
      <c r="L37" s="132">
        <f t="shared" si="132"/>
        <v>0</v>
      </c>
      <c r="M37" s="132">
        <f t="shared" si="132"/>
        <v>0</v>
      </c>
      <c r="N37" s="132">
        <f t="shared" si="132"/>
        <v>0</v>
      </c>
      <c r="O37" s="132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2">
        <f t="shared" ref="P37:S37" si="133">O37+($T37-$O37)/5</f>
        <v>0</v>
      </c>
      <c r="Q37" s="132">
        <f t="shared" si="133"/>
        <v>0</v>
      </c>
      <c r="R37" s="132">
        <f t="shared" si="133"/>
        <v>0</v>
      </c>
      <c r="S37" s="132">
        <f t="shared" si="133"/>
        <v>0</v>
      </c>
      <c r="T37" s="132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2">
        <f t="shared" ref="U37:X37" si="134">T37+($Y37-$T37)/5</f>
        <v>0</v>
      </c>
      <c r="V37" s="132">
        <f t="shared" si="134"/>
        <v>0</v>
      </c>
      <c r="W37" s="132">
        <f t="shared" si="134"/>
        <v>0</v>
      </c>
      <c r="X37" s="132">
        <f t="shared" si="134"/>
        <v>0</v>
      </c>
      <c r="Y37" s="132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2">
        <f t="shared" ref="Z37:AC37" si="135">Y37+($AD37-$Y37)/5</f>
        <v>0</v>
      </c>
      <c r="AA37" s="132">
        <f t="shared" si="135"/>
        <v>0</v>
      </c>
      <c r="AB37" s="132">
        <f t="shared" si="135"/>
        <v>0</v>
      </c>
      <c r="AC37" s="132">
        <f t="shared" si="135"/>
        <v>0</v>
      </c>
      <c r="AD37" s="132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2">
        <f t="shared" ref="AE37:AH37" si="136">AD37+($AI37-$AD37)/5</f>
        <v>0</v>
      </c>
      <c r="AF37" s="132">
        <f t="shared" si="136"/>
        <v>0</v>
      </c>
      <c r="AG37" s="132">
        <f t="shared" si="136"/>
        <v>0</v>
      </c>
      <c r="AH37" s="132">
        <f t="shared" si="136"/>
        <v>0</v>
      </c>
      <c r="AI37" s="132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2">
        <f t="shared" ref="AJ37:AM37" si="137">AI37+($AN37-$AI37)/5</f>
        <v>0</v>
      </c>
      <c r="AK37" s="132">
        <f t="shared" si="137"/>
        <v>0</v>
      </c>
      <c r="AL37" s="132">
        <f t="shared" si="137"/>
        <v>0</v>
      </c>
      <c r="AM37" s="132">
        <f t="shared" si="137"/>
        <v>0</v>
      </c>
      <c r="AN37" s="132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2">
        <f t="shared" ref="AO37:AR37" si="138">AN37+($AS37-$AN37)/5</f>
        <v>0</v>
      </c>
      <c r="AP37" s="132">
        <f t="shared" si="138"/>
        <v>0</v>
      </c>
      <c r="AQ37" s="132">
        <f t="shared" si="138"/>
        <v>0</v>
      </c>
      <c r="AR37" s="132">
        <f t="shared" si="138"/>
        <v>0</v>
      </c>
      <c r="AS37" s="132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6"/>
    </row>
    <row r="38" spans="1:47" x14ac:dyDescent="0.2">
      <c r="A38" s="132" t="s">
        <v>1000</v>
      </c>
      <c r="C38" s="132" t="s">
        <v>1232</v>
      </c>
      <c r="D38" s="132" t="s">
        <v>644</v>
      </c>
      <c r="E38" s="132">
        <v>2010</v>
      </c>
      <c r="F38" s="132">
        <v>0.2</v>
      </c>
      <c r="H38" s="12">
        <f t="shared" si="19"/>
        <v>-200</v>
      </c>
      <c r="I38" s="11">
        <f t="shared" si="4"/>
        <v>-150</v>
      </c>
      <c r="J38" s="132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2">
        <f t="shared" ref="K38:N38" si="139">J38+($O38-$J38)/5</f>
        <v>0</v>
      </c>
      <c r="L38" s="132">
        <f t="shared" si="139"/>
        <v>0</v>
      </c>
      <c r="M38" s="132">
        <f t="shared" si="139"/>
        <v>0</v>
      </c>
      <c r="N38" s="132">
        <f t="shared" si="139"/>
        <v>0</v>
      </c>
      <c r="O38" s="132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2">
        <f t="shared" ref="P38:S38" si="140">O38+($T38-$O38)/5</f>
        <v>0</v>
      </c>
      <c r="Q38" s="132">
        <f t="shared" si="140"/>
        <v>0</v>
      </c>
      <c r="R38" s="132">
        <f t="shared" si="140"/>
        <v>0</v>
      </c>
      <c r="S38" s="132">
        <f t="shared" si="140"/>
        <v>0</v>
      </c>
      <c r="T38" s="132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2">
        <f t="shared" ref="U38:X38" si="141">T38+($Y38-$T38)/5</f>
        <v>0</v>
      </c>
      <c r="V38" s="132">
        <f t="shared" si="141"/>
        <v>0</v>
      </c>
      <c r="W38" s="132">
        <f t="shared" si="141"/>
        <v>0</v>
      </c>
      <c r="X38" s="132">
        <f t="shared" si="141"/>
        <v>0</v>
      </c>
      <c r="Y38" s="132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2">
        <f t="shared" ref="Z38:AC38" si="142">Y38+($AD38-$Y38)/5</f>
        <v>0</v>
      </c>
      <c r="AA38" s="132">
        <f t="shared" si="142"/>
        <v>0</v>
      </c>
      <c r="AB38" s="132">
        <f t="shared" si="142"/>
        <v>0</v>
      </c>
      <c r="AC38" s="132">
        <f t="shared" si="142"/>
        <v>0</v>
      </c>
      <c r="AD38" s="132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2">
        <f t="shared" ref="AE38:AH38" si="143">AD38+($AI38-$AD38)/5</f>
        <v>0</v>
      </c>
      <c r="AF38" s="132">
        <f t="shared" si="143"/>
        <v>0</v>
      </c>
      <c r="AG38" s="132">
        <f t="shared" si="143"/>
        <v>0</v>
      </c>
      <c r="AH38" s="132">
        <f t="shared" si="143"/>
        <v>0</v>
      </c>
      <c r="AI38" s="132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2">
        <f t="shared" ref="AJ38:AM38" si="144">AI38+($AN38-$AI38)/5</f>
        <v>0</v>
      </c>
      <c r="AK38" s="132">
        <f t="shared" si="144"/>
        <v>0</v>
      </c>
      <c r="AL38" s="132">
        <f t="shared" si="144"/>
        <v>0</v>
      </c>
      <c r="AM38" s="132">
        <f t="shared" si="144"/>
        <v>0</v>
      </c>
      <c r="AN38" s="132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2">
        <f t="shared" ref="AO38:AR38" si="145">AN38+($AS38-$AN38)/5</f>
        <v>0</v>
      </c>
      <c r="AP38" s="132">
        <f t="shared" si="145"/>
        <v>0</v>
      </c>
      <c r="AQ38" s="132">
        <f t="shared" si="145"/>
        <v>0</v>
      </c>
      <c r="AR38" s="132">
        <f t="shared" si="145"/>
        <v>0</v>
      </c>
      <c r="AS38" s="132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6"/>
    </row>
    <row r="39" spans="1:47" x14ac:dyDescent="0.2">
      <c r="A39" s="132" t="s">
        <v>1000</v>
      </c>
      <c r="C39" s="132" t="s">
        <v>1232</v>
      </c>
      <c r="D39" s="132" t="s">
        <v>644</v>
      </c>
      <c r="E39" s="132">
        <v>2011</v>
      </c>
      <c r="F39" s="132">
        <v>0.3</v>
      </c>
      <c r="H39" s="12">
        <f t="shared" si="19"/>
        <v>-150</v>
      </c>
      <c r="I39" s="11">
        <f t="shared" si="4"/>
        <v>-100</v>
      </c>
      <c r="J39" s="132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2">
        <f t="shared" ref="K39:N39" si="146">J39+($O39-$J39)/5</f>
        <v>0</v>
      </c>
      <c r="L39" s="132">
        <f t="shared" si="146"/>
        <v>0</v>
      </c>
      <c r="M39" s="132">
        <f t="shared" si="146"/>
        <v>0</v>
      </c>
      <c r="N39" s="132">
        <f t="shared" si="146"/>
        <v>0</v>
      </c>
      <c r="O39" s="132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2">
        <f t="shared" ref="P39:S39" si="147">O39+($T39-$O39)/5</f>
        <v>0</v>
      </c>
      <c r="Q39" s="132">
        <f t="shared" si="147"/>
        <v>0</v>
      </c>
      <c r="R39" s="132">
        <f t="shared" si="147"/>
        <v>0</v>
      </c>
      <c r="S39" s="132">
        <f t="shared" si="147"/>
        <v>0</v>
      </c>
      <c r="T39" s="132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2">
        <f t="shared" ref="U39:X39" si="148">T39+($Y39-$T39)/5</f>
        <v>0</v>
      </c>
      <c r="V39" s="132">
        <f t="shared" si="148"/>
        <v>0</v>
      </c>
      <c r="W39" s="132">
        <f t="shared" si="148"/>
        <v>0</v>
      </c>
      <c r="X39" s="132">
        <f t="shared" si="148"/>
        <v>0</v>
      </c>
      <c r="Y39" s="132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2">
        <f t="shared" ref="Z39:AC39" si="149">Y39+($AD39-$Y39)/5</f>
        <v>0</v>
      </c>
      <c r="AA39" s="132">
        <f t="shared" si="149"/>
        <v>0</v>
      </c>
      <c r="AB39" s="132">
        <f t="shared" si="149"/>
        <v>0</v>
      </c>
      <c r="AC39" s="132">
        <f t="shared" si="149"/>
        <v>0</v>
      </c>
      <c r="AD39" s="132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2">
        <f t="shared" ref="AE39:AH39" si="150">AD39+($AI39-$AD39)/5</f>
        <v>0</v>
      </c>
      <c r="AF39" s="132">
        <f t="shared" si="150"/>
        <v>0</v>
      </c>
      <c r="AG39" s="132">
        <f t="shared" si="150"/>
        <v>0</v>
      </c>
      <c r="AH39" s="132">
        <f t="shared" si="150"/>
        <v>0</v>
      </c>
      <c r="AI39" s="132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2">
        <f t="shared" ref="AJ39:AM39" si="151">AI39+($AN39-$AI39)/5</f>
        <v>0</v>
      </c>
      <c r="AK39" s="132">
        <f t="shared" si="151"/>
        <v>0</v>
      </c>
      <c r="AL39" s="132">
        <f t="shared" si="151"/>
        <v>0</v>
      </c>
      <c r="AM39" s="132">
        <f t="shared" si="151"/>
        <v>0</v>
      </c>
      <c r="AN39" s="132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2">
        <f t="shared" ref="AO39:AR39" si="152">AN39+($AS39-$AN39)/5</f>
        <v>0</v>
      </c>
      <c r="AP39" s="132">
        <f t="shared" si="152"/>
        <v>0</v>
      </c>
      <c r="AQ39" s="132">
        <f t="shared" si="152"/>
        <v>0</v>
      </c>
      <c r="AR39" s="132">
        <f t="shared" si="152"/>
        <v>0</v>
      </c>
      <c r="AS39" s="132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6"/>
    </row>
    <row r="40" spans="1:47" x14ac:dyDescent="0.2">
      <c r="A40" s="132" t="s">
        <v>1000</v>
      </c>
      <c r="C40" s="132" t="s">
        <v>1232</v>
      </c>
      <c r="D40" s="132" t="s">
        <v>644</v>
      </c>
      <c r="E40" s="132">
        <v>2012</v>
      </c>
      <c r="F40" s="132">
        <v>0.3</v>
      </c>
      <c r="H40" s="15">
        <f t="shared" si="19"/>
        <v>-100</v>
      </c>
      <c r="I40" s="16">
        <f t="shared" ref="I40:I49" si="153">H40+10</f>
        <v>-90</v>
      </c>
      <c r="J40" s="132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2">
        <f t="shared" ref="K40:N40" si="154">J40+($O40-$J40)/5</f>
        <v>0</v>
      </c>
      <c r="L40" s="132">
        <f t="shared" si="154"/>
        <v>0</v>
      </c>
      <c r="M40" s="132">
        <f t="shared" si="154"/>
        <v>0</v>
      </c>
      <c r="N40" s="132">
        <f t="shared" si="154"/>
        <v>0</v>
      </c>
      <c r="O40" s="132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2">
        <f t="shared" ref="P40:S40" si="155">O40+($T40-$O40)/5</f>
        <v>0</v>
      </c>
      <c r="Q40" s="132">
        <f t="shared" si="155"/>
        <v>0</v>
      </c>
      <c r="R40" s="132">
        <f t="shared" si="155"/>
        <v>0</v>
      </c>
      <c r="S40" s="132">
        <f t="shared" si="155"/>
        <v>0</v>
      </c>
      <c r="T40" s="132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2">
        <f t="shared" ref="U40:X40" si="156">T40+($Y40-$T40)/5</f>
        <v>0</v>
      </c>
      <c r="V40" s="132">
        <f t="shared" si="156"/>
        <v>0</v>
      </c>
      <c r="W40" s="132">
        <f t="shared" si="156"/>
        <v>0</v>
      </c>
      <c r="X40" s="132">
        <f t="shared" si="156"/>
        <v>0</v>
      </c>
      <c r="Y40" s="132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2">
        <f t="shared" ref="Z40:AC40" si="157">Y40+($AD40-$Y40)/5</f>
        <v>0</v>
      </c>
      <c r="AA40" s="132">
        <f t="shared" si="157"/>
        <v>0</v>
      </c>
      <c r="AB40" s="132">
        <f t="shared" si="157"/>
        <v>0</v>
      </c>
      <c r="AC40" s="132">
        <f t="shared" si="157"/>
        <v>0</v>
      </c>
      <c r="AD40" s="132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2">
        <f t="shared" ref="AE40:AH40" si="158">AD40+($AI40-$AD40)/5</f>
        <v>0</v>
      </c>
      <c r="AF40" s="132">
        <f t="shared" si="158"/>
        <v>0</v>
      </c>
      <c r="AG40" s="132">
        <f t="shared" si="158"/>
        <v>0</v>
      </c>
      <c r="AH40" s="132">
        <f t="shared" si="158"/>
        <v>0</v>
      </c>
      <c r="AI40" s="132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2">
        <f t="shared" ref="AJ40:AM40" si="159">AI40+($AN40-$AI40)/5</f>
        <v>0</v>
      </c>
      <c r="AK40" s="132">
        <f t="shared" si="159"/>
        <v>0</v>
      </c>
      <c r="AL40" s="132">
        <f t="shared" si="159"/>
        <v>0</v>
      </c>
      <c r="AM40" s="132">
        <f t="shared" si="159"/>
        <v>0</v>
      </c>
      <c r="AN40" s="132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2">
        <f t="shared" ref="AO40:AR40" si="160">AN40+($AS40-$AN40)/5</f>
        <v>0</v>
      </c>
      <c r="AP40" s="132">
        <f t="shared" si="160"/>
        <v>0</v>
      </c>
      <c r="AQ40" s="132">
        <f t="shared" si="160"/>
        <v>0</v>
      </c>
      <c r="AR40" s="132">
        <f t="shared" si="160"/>
        <v>0</v>
      </c>
      <c r="AS40" s="132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6"/>
    </row>
    <row r="41" spans="1:47" x14ac:dyDescent="0.2">
      <c r="A41" s="132" t="s">
        <v>1000</v>
      </c>
      <c r="C41" s="132" t="s">
        <v>1232</v>
      </c>
      <c r="D41" s="132" t="s">
        <v>644</v>
      </c>
      <c r="E41" s="132">
        <v>2013</v>
      </c>
      <c r="F41" s="132">
        <v>0.3</v>
      </c>
      <c r="H41" s="15">
        <f t="shared" si="19"/>
        <v>-90</v>
      </c>
      <c r="I41" s="16">
        <f t="shared" si="153"/>
        <v>-80</v>
      </c>
      <c r="J41" s="132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2">
        <f t="shared" ref="K41:N41" si="161">J41+($O41-$J41)/5</f>
        <v>0</v>
      </c>
      <c r="L41" s="132">
        <f t="shared" si="161"/>
        <v>0</v>
      </c>
      <c r="M41" s="132">
        <f t="shared" si="161"/>
        <v>0</v>
      </c>
      <c r="N41" s="132">
        <f t="shared" si="161"/>
        <v>0</v>
      </c>
      <c r="O41" s="132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2">
        <f t="shared" ref="P41:S41" si="162">O41+($T41-$O41)/5</f>
        <v>0</v>
      </c>
      <c r="Q41" s="132">
        <f t="shared" si="162"/>
        <v>0</v>
      </c>
      <c r="R41" s="132">
        <f t="shared" si="162"/>
        <v>0</v>
      </c>
      <c r="S41" s="132">
        <f t="shared" si="162"/>
        <v>0</v>
      </c>
      <c r="T41" s="132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2">
        <f t="shared" ref="U41:X41" si="163">T41+($Y41-$T41)/5</f>
        <v>0</v>
      </c>
      <c r="V41" s="132">
        <f t="shared" si="163"/>
        <v>0</v>
      </c>
      <c r="W41" s="132">
        <f t="shared" si="163"/>
        <v>0</v>
      </c>
      <c r="X41" s="132">
        <f t="shared" si="163"/>
        <v>0</v>
      </c>
      <c r="Y41" s="132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2">
        <f t="shared" ref="Z41:AC41" si="164">Y41+($AD41-$Y41)/5</f>
        <v>0</v>
      </c>
      <c r="AA41" s="132">
        <f t="shared" si="164"/>
        <v>0</v>
      </c>
      <c r="AB41" s="132">
        <f t="shared" si="164"/>
        <v>0</v>
      </c>
      <c r="AC41" s="132">
        <f t="shared" si="164"/>
        <v>0</v>
      </c>
      <c r="AD41" s="132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2">
        <f t="shared" ref="AE41:AH41" si="165">AD41+($AI41-$AD41)/5</f>
        <v>0</v>
      </c>
      <c r="AF41" s="132">
        <f t="shared" si="165"/>
        <v>0</v>
      </c>
      <c r="AG41" s="132">
        <f t="shared" si="165"/>
        <v>0</v>
      </c>
      <c r="AH41" s="132">
        <f t="shared" si="165"/>
        <v>0</v>
      </c>
      <c r="AI41" s="132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2">
        <f t="shared" ref="AJ41:AM41" si="166">AI41+($AN41-$AI41)/5</f>
        <v>0</v>
      </c>
      <c r="AK41" s="132">
        <f t="shared" si="166"/>
        <v>0</v>
      </c>
      <c r="AL41" s="132">
        <f t="shared" si="166"/>
        <v>0</v>
      </c>
      <c r="AM41" s="132">
        <f t="shared" si="166"/>
        <v>0</v>
      </c>
      <c r="AN41" s="132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2">
        <f t="shared" ref="AO41:AR41" si="167">AN41+($AS41-$AN41)/5</f>
        <v>0</v>
      </c>
      <c r="AP41" s="132">
        <f t="shared" si="167"/>
        <v>0</v>
      </c>
      <c r="AQ41" s="132">
        <f t="shared" si="167"/>
        <v>0</v>
      </c>
      <c r="AR41" s="132">
        <f t="shared" si="167"/>
        <v>0</v>
      </c>
      <c r="AS41" s="132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6"/>
    </row>
    <row r="42" spans="1:47" x14ac:dyDescent="0.2">
      <c r="A42" s="132" t="s">
        <v>1000</v>
      </c>
      <c r="C42" s="132" t="s">
        <v>1232</v>
      </c>
      <c r="D42" s="132" t="s">
        <v>644</v>
      </c>
      <c r="E42" s="132">
        <v>2014</v>
      </c>
      <c r="F42" s="132">
        <v>0.3</v>
      </c>
      <c r="H42" s="15">
        <f t="shared" si="19"/>
        <v>-80</v>
      </c>
      <c r="I42" s="16">
        <f t="shared" si="153"/>
        <v>-70</v>
      </c>
      <c r="J42" s="13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2">
        <f t="shared" ref="K42:N42" si="168">J42+($O42-$J42)/5</f>
        <v>0</v>
      </c>
      <c r="L42" s="132">
        <f t="shared" si="168"/>
        <v>0</v>
      </c>
      <c r="M42" s="132">
        <f t="shared" si="168"/>
        <v>0</v>
      </c>
      <c r="N42" s="132">
        <f t="shared" si="168"/>
        <v>0</v>
      </c>
      <c r="O42" s="13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2">
        <f t="shared" ref="P42:S42" si="169">O42+($T42-$O42)/5</f>
        <v>0</v>
      </c>
      <c r="Q42" s="132">
        <f t="shared" si="169"/>
        <v>0</v>
      </c>
      <c r="R42" s="132">
        <f t="shared" si="169"/>
        <v>0</v>
      </c>
      <c r="S42" s="132">
        <f t="shared" si="169"/>
        <v>0</v>
      </c>
      <c r="T42" s="13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2">
        <f t="shared" ref="U42:X42" si="170">T42+($Y42-$T42)/5</f>
        <v>0</v>
      </c>
      <c r="V42" s="132">
        <f t="shared" si="170"/>
        <v>0</v>
      </c>
      <c r="W42" s="132">
        <f t="shared" si="170"/>
        <v>0</v>
      </c>
      <c r="X42" s="132">
        <f t="shared" si="170"/>
        <v>0</v>
      </c>
      <c r="Y42" s="13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2">
        <f t="shared" ref="Z42:AC42" si="171">Y42+($AD42-$Y42)/5</f>
        <v>0</v>
      </c>
      <c r="AA42" s="132">
        <f t="shared" si="171"/>
        <v>0</v>
      </c>
      <c r="AB42" s="132">
        <f t="shared" si="171"/>
        <v>0</v>
      </c>
      <c r="AC42" s="132">
        <f t="shared" si="171"/>
        <v>0</v>
      </c>
      <c r="AD42" s="13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2">
        <f t="shared" ref="AE42:AH42" si="172">AD42+($AI42-$AD42)/5</f>
        <v>0</v>
      </c>
      <c r="AF42" s="132">
        <f t="shared" si="172"/>
        <v>0</v>
      </c>
      <c r="AG42" s="132">
        <f t="shared" si="172"/>
        <v>0</v>
      </c>
      <c r="AH42" s="132">
        <f t="shared" si="172"/>
        <v>0</v>
      </c>
      <c r="AI42" s="13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2">
        <f t="shared" ref="AJ42:AM42" si="173">AI42+($AN42-$AI42)/5</f>
        <v>0</v>
      </c>
      <c r="AK42" s="132">
        <f t="shared" si="173"/>
        <v>0</v>
      </c>
      <c r="AL42" s="132">
        <f t="shared" si="173"/>
        <v>0</v>
      </c>
      <c r="AM42" s="132">
        <f t="shared" si="173"/>
        <v>0</v>
      </c>
      <c r="AN42" s="13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2">
        <f t="shared" ref="AO42:AR42" si="174">AN42+($AS42-$AN42)/5</f>
        <v>0</v>
      </c>
      <c r="AP42" s="132">
        <f t="shared" si="174"/>
        <v>0</v>
      </c>
      <c r="AQ42" s="132">
        <f t="shared" si="174"/>
        <v>0</v>
      </c>
      <c r="AR42" s="132">
        <f t="shared" si="174"/>
        <v>0</v>
      </c>
      <c r="AS42" s="13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6"/>
    </row>
    <row r="43" spans="1:47" x14ac:dyDescent="0.2">
      <c r="A43" s="132" t="s">
        <v>1000</v>
      </c>
      <c r="C43" s="132" t="s">
        <v>1232</v>
      </c>
      <c r="D43" s="132" t="s">
        <v>644</v>
      </c>
      <c r="E43" s="132">
        <v>2015</v>
      </c>
      <c r="F43" s="132">
        <v>0.3</v>
      </c>
      <c r="H43" s="15">
        <f t="shared" si="19"/>
        <v>-70</v>
      </c>
      <c r="I43" s="16">
        <f t="shared" si="153"/>
        <v>-60</v>
      </c>
      <c r="J43" s="132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2">
        <f t="shared" ref="K43:N43" si="175">J43+($O43-$J43)/5</f>
        <v>0</v>
      </c>
      <c r="L43" s="132">
        <f t="shared" si="175"/>
        <v>0</v>
      </c>
      <c r="M43" s="132">
        <f t="shared" si="175"/>
        <v>0</v>
      </c>
      <c r="N43" s="132">
        <f t="shared" si="175"/>
        <v>0</v>
      </c>
      <c r="O43" s="132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2">
        <f t="shared" ref="P43:S43" si="176">O43+($T43-$O43)/5</f>
        <v>0</v>
      </c>
      <c r="Q43" s="132">
        <f t="shared" si="176"/>
        <v>0</v>
      </c>
      <c r="R43" s="132">
        <f t="shared" si="176"/>
        <v>0</v>
      </c>
      <c r="S43" s="132">
        <f t="shared" si="176"/>
        <v>0</v>
      </c>
      <c r="T43" s="132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2">
        <f t="shared" ref="U43:X43" si="177">T43+($Y43-$T43)/5</f>
        <v>0</v>
      </c>
      <c r="V43" s="132">
        <f t="shared" si="177"/>
        <v>0</v>
      </c>
      <c r="W43" s="132">
        <f t="shared" si="177"/>
        <v>0</v>
      </c>
      <c r="X43" s="132">
        <f t="shared" si="177"/>
        <v>0</v>
      </c>
      <c r="Y43" s="132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2">
        <f t="shared" ref="Z43:AC43" si="178">Y43+($AD43-$Y43)/5</f>
        <v>0</v>
      </c>
      <c r="AA43" s="132">
        <f t="shared" si="178"/>
        <v>0</v>
      </c>
      <c r="AB43" s="132">
        <f t="shared" si="178"/>
        <v>0</v>
      </c>
      <c r="AC43" s="132">
        <f t="shared" si="178"/>
        <v>0</v>
      </c>
      <c r="AD43" s="132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2">
        <f t="shared" ref="AE43:AH43" si="179">AD43+($AI43-$AD43)/5</f>
        <v>0</v>
      </c>
      <c r="AF43" s="132">
        <f t="shared" si="179"/>
        <v>0</v>
      </c>
      <c r="AG43" s="132">
        <f t="shared" si="179"/>
        <v>0</v>
      </c>
      <c r="AH43" s="132">
        <f t="shared" si="179"/>
        <v>0</v>
      </c>
      <c r="AI43" s="132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2">
        <f t="shared" ref="AJ43:AM43" si="180">AI43+($AN43-$AI43)/5</f>
        <v>0</v>
      </c>
      <c r="AK43" s="132">
        <f t="shared" si="180"/>
        <v>0</v>
      </c>
      <c r="AL43" s="132">
        <f t="shared" si="180"/>
        <v>0</v>
      </c>
      <c r="AM43" s="132">
        <f t="shared" si="180"/>
        <v>0</v>
      </c>
      <c r="AN43" s="132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2">
        <f t="shared" ref="AO43:AR43" si="181">AN43+($AS43-$AN43)/5</f>
        <v>0</v>
      </c>
      <c r="AP43" s="132">
        <f t="shared" si="181"/>
        <v>0</v>
      </c>
      <c r="AQ43" s="132">
        <f t="shared" si="181"/>
        <v>0</v>
      </c>
      <c r="AR43" s="132">
        <f t="shared" si="181"/>
        <v>0</v>
      </c>
      <c r="AS43" s="132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6"/>
    </row>
    <row r="44" spans="1:47" x14ac:dyDescent="0.2">
      <c r="A44" s="132" t="s">
        <v>1000</v>
      </c>
      <c r="C44" s="132" t="s">
        <v>1232</v>
      </c>
      <c r="D44" s="132" t="s">
        <v>644</v>
      </c>
      <c r="E44" s="132">
        <v>2016</v>
      </c>
      <c r="F44" s="132">
        <v>0.3</v>
      </c>
      <c r="H44" s="15">
        <f t="shared" si="19"/>
        <v>-60</v>
      </c>
      <c r="I44" s="16">
        <f t="shared" si="153"/>
        <v>-50</v>
      </c>
      <c r="J44" s="132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2">
        <f t="shared" ref="K44:N44" si="182">J44+($O44-$J44)/5</f>
        <v>3.9299634099006595E-2</v>
      </c>
      <c r="L44" s="132">
        <f t="shared" si="182"/>
        <v>7.8599268198013189E-2</v>
      </c>
      <c r="M44" s="132">
        <f t="shared" si="182"/>
        <v>0.11789890229701978</v>
      </c>
      <c r="N44" s="132">
        <f t="shared" si="182"/>
        <v>0.15719853639602638</v>
      </c>
      <c r="O44" s="132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2">
        <f t="shared" ref="P44:S44" si="183">O44+($T44-$O44)/5</f>
        <v>1.0099057316780085</v>
      </c>
      <c r="Q44" s="132">
        <f t="shared" si="183"/>
        <v>1.8233132928609839</v>
      </c>
      <c r="R44" s="132">
        <f t="shared" si="183"/>
        <v>2.6367208540439595</v>
      </c>
      <c r="S44" s="132">
        <f t="shared" si="183"/>
        <v>3.4501284152269349</v>
      </c>
      <c r="T44" s="132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2">
        <f t="shared" ref="U44:X44" si="184">T44+($Y44-$T44)/5</f>
        <v>5.5541399002075078</v>
      </c>
      <c r="V44" s="132">
        <f t="shared" si="184"/>
        <v>6.8447438240051053</v>
      </c>
      <c r="W44" s="132">
        <f t="shared" si="184"/>
        <v>8.1353477478027028</v>
      </c>
      <c r="X44" s="132">
        <f t="shared" si="184"/>
        <v>9.4259516716003002</v>
      </c>
      <c r="Y44" s="132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2">
        <f t="shared" ref="Z44:AC44" si="185">Y44+($AD44-$Y44)/5</f>
        <v>12.053134918212839</v>
      </c>
      <c r="AA44" s="132">
        <f t="shared" si="185"/>
        <v>13.389714241027779</v>
      </c>
      <c r="AB44" s="132">
        <f t="shared" si="185"/>
        <v>14.726293563842718</v>
      </c>
      <c r="AC44" s="132">
        <f t="shared" si="185"/>
        <v>16.062872886657658</v>
      </c>
      <c r="AD44" s="132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2">
        <f t="shared" ref="AE44:AH44" si="186">AD44+($AI44-$AD44)/5</f>
        <v>18.7690925598144</v>
      </c>
      <c r="AF44" s="132">
        <f t="shared" si="186"/>
        <v>20.1387329101562</v>
      </c>
      <c r="AG44" s="132">
        <f t="shared" si="186"/>
        <v>21.508373260498001</v>
      </c>
      <c r="AH44" s="132">
        <f t="shared" si="186"/>
        <v>22.878013610839801</v>
      </c>
      <c r="AI44" s="132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2">
        <f t="shared" ref="AJ44:AM44" si="187">AI44+($AN44-$AI44)/5</f>
        <v>25.678390884399381</v>
      </c>
      <c r="AK44" s="132">
        <f t="shared" si="187"/>
        <v>27.10912780761716</v>
      </c>
      <c r="AL44" s="132">
        <f t="shared" si="187"/>
        <v>28.539864730834939</v>
      </c>
      <c r="AM44" s="132">
        <f t="shared" si="187"/>
        <v>29.970601654052718</v>
      </c>
      <c r="AN44" s="132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2">
        <f t="shared" ref="AO44:AR44" si="188">AN44+($AS44-$AN44)/5</f>
        <v>32.418006896972642</v>
      </c>
      <c r="AP44" s="132">
        <f t="shared" si="188"/>
        <v>33.434675216674783</v>
      </c>
      <c r="AQ44" s="132">
        <f t="shared" si="188"/>
        <v>34.451343536376925</v>
      </c>
      <c r="AR44" s="132">
        <f t="shared" si="188"/>
        <v>35.468011856079066</v>
      </c>
      <c r="AS44" s="132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6"/>
    </row>
    <row r="45" spans="1:47" x14ac:dyDescent="0.2">
      <c r="A45" s="132" t="s">
        <v>1000</v>
      </c>
      <c r="C45" s="132" t="s">
        <v>1232</v>
      </c>
      <c r="D45" s="132" t="s">
        <v>644</v>
      </c>
      <c r="E45" s="132">
        <v>2017</v>
      </c>
      <c r="F45" s="132">
        <v>0.4</v>
      </c>
      <c r="H45" s="15">
        <f t="shared" si="19"/>
        <v>-50</v>
      </c>
      <c r="I45" s="16">
        <f t="shared" si="153"/>
        <v>-40</v>
      </c>
      <c r="J45" s="132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2">
        <f t="shared" ref="K45:N45" si="189">J45+($O45-$J45)/5</f>
        <v>0</v>
      </c>
      <c r="L45" s="132">
        <f t="shared" si="189"/>
        <v>0</v>
      </c>
      <c r="M45" s="132">
        <f t="shared" si="189"/>
        <v>0</v>
      </c>
      <c r="N45" s="132">
        <f t="shared" si="189"/>
        <v>0</v>
      </c>
      <c r="O45" s="132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2">
        <f t="shared" ref="P45:S45" si="190">O45+($T45-$O45)/5</f>
        <v>0</v>
      </c>
      <c r="Q45" s="132">
        <f t="shared" si="190"/>
        <v>0</v>
      </c>
      <c r="R45" s="132">
        <f t="shared" si="190"/>
        <v>0</v>
      </c>
      <c r="S45" s="132">
        <f t="shared" si="190"/>
        <v>0</v>
      </c>
      <c r="T45" s="132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2">
        <f t="shared" ref="U45:X45" si="191">T45+($Y45-$T45)/5</f>
        <v>0</v>
      </c>
      <c r="V45" s="132">
        <f t="shared" si="191"/>
        <v>0</v>
      </c>
      <c r="W45" s="132">
        <f t="shared" si="191"/>
        <v>0</v>
      </c>
      <c r="X45" s="132">
        <f t="shared" si="191"/>
        <v>0</v>
      </c>
      <c r="Y45" s="132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2">
        <f t="shared" ref="Z45:AC45" si="192">Y45+($AD45-$Y45)/5</f>
        <v>0</v>
      </c>
      <c r="AA45" s="132">
        <f t="shared" si="192"/>
        <v>0</v>
      </c>
      <c r="AB45" s="132">
        <f t="shared" si="192"/>
        <v>0</v>
      </c>
      <c r="AC45" s="132">
        <f t="shared" si="192"/>
        <v>0</v>
      </c>
      <c r="AD45" s="132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2">
        <f t="shared" ref="AE45:AH45" si="193">AD45+($AI45-$AD45)/5</f>
        <v>0</v>
      </c>
      <c r="AF45" s="132">
        <f t="shared" si="193"/>
        <v>0</v>
      </c>
      <c r="AG45" s="132">
        <f t="shared" si="193"/>
        <v>0</v>
      </c>
      <c r="AH45" s="132">
        <f t="shared" si="193"/>
        <v>0</v>
      </c>
      <c r="AI45" s="132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2">
        <f t="shared" ref="AJ45:AM45" si="194">AI45+($AN45-$AI45)/5</f>
        <v>0</v>
      </c>
      <c r="AK45" s="132">
        <f t="shared" si="194"/>
        <v>0</v>
      </c>
      <c r="AL45" s="132">
        <f t="shared" si="194"/>
        <v>0</v>
      </c>
      <c r="AM45" s="132">
        <f t="shared" si="194"/>
        <v>0</v>
      </c>
      <c r="AN45" s="132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2">
        <f t="shared" ref="AO45:AR45" si="195">AN45+($AS45-$AN45)/5</f>
        <v>0</v>
      </c>
      <c r="AP45" s="132">
        <f t="shared" si="195"/>
        <v>0</v>
      </c>
      <c r="AQ45" s="132">
        <f t="shared" si="195"/>
        <v>0</v>
      </c>
      <c r="AR45" s="132">
        <f t="shared" si="195"/>
        <v>0</v>
      </c>
      <c r="AS45" s="132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6"/>
    </row>
    <row r="46" spans="1:47" x14ac:dyDescent="0.2">
      <c r="A46" s="132" t="s">
        <v>1000</v>
      </c>
      <c r="C46" s="132" t="s">
        <v>1232</v>
      </c>
      <c r="D46" s="132" t="s">
        <v>644</v>
      </c>
      <c r="E46" s="132">
        <v>2018</v>
      </c>
      <c r="F46" s="132">
        <v>0.4</v>
      </c>
      <c r="H46" s="15">
        <f t="shared" si="19"/>
        <v>-40</v>
      </c>
      <c r="I46" s="16">
        <f t="shared" si="153"/>
        <v>-30</v>
      </c>
      <c r="J46" s="132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2">
        <f t="shared" ref="K46:N46" si="196">J46+($O46-$J46)/5</f>
        <v>0</v>
      </c>
      <c r="L46" s="132">
        <f t="shared" si="196"/>
        <v>0</v>
      </c>
      <c r="M46" s="132">
        <f t="shared" si="196"/>
        <v>0</v>
      </c>
      <c r="N46" s="132">
        <f t="shared" si="196"/>
        <v>0</v>
      </c>
      <c r="O46" s="132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2">
        <f t="shared" ref="P46:S46" si="197">O46+($T46-$O46)/5</f>
        <v>0</v>
      </c>
      <c r="Q46" s="132">
        <f t="shared" si="197"/>
        <v>0</v>
      </c>
      <c r="R46" s="132">
        <f t="shared" si="197"/>
        <v>0</v>
      </c>
      <c r="S46" s="132">
        <f t="shared" si="197"/>
        <v>0</v>
      </c>
      <c r="T46" s="132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2">
        <f t="shared" ref="U46:X46" si="198">T46+($Y46-$T46)/5</f>
        <v>0</v>
      </c>
      <c r="V46" s="132">
        <f t="shared" si="198"/>
        <v>0</v>
      </c>
      <c r="W46" s="132">
        <f t="shared" si="198"/>
        <v>0</v>
      </c>
      <c r="X46" s="132">
        <f t="shared" si="198"/>
        <v>0</v>
      </c>
      <c r="Y46" s="132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2">
        <f t="shared" ref="Z46:AC46" si="199">Y46+($AD46-$Y46)/5</f>
        <v>0</v>
      </c>
      <c r="AA46" s="132">
        <f t="shared" si="199"/>
        <v>0</v>
      </c>
      <c r="AB46" s="132">
        <f t="shared" si="199"/>
        <v>0</v>
      </c>
      <c r="AC46" s="132">
        <f t="shared" si="199"/>
        <v>0</v>
      </c>
      <c r="AD46" s="132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2">
        <f t="shared" ref="AE46:AH46" si="200">AD46+($AI46-$AD46)/5</f>
        <v>0</v>
      </c>
      <c r="AF46" s="132">
        <f t="shared" si="200"/>
        <v>0</v>
      </c>
      <c r="AG46" s="132">
        <f t="shared" si="200"/>
        <v>0</v>
      </c>
      <c r="AH46" s="132">
        <f t="shared" si="200"/>
        <v>0</v>
      </c>
      <c r="AI46" s="132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2">
        <f t="shared" ref="AJ46:AM46" si="201">AI46+($AN46-$AI46)/5</f>
        <v>0</v>
      </c>
      <c r="AK46" s="132">
        <f t="shared" si="201"/>
        <v>0</v>
      </c>
      <c r="AL46" s="132">
        <f t="shared" si="201"/>
        <v>0</v>
      </c>
      <c r="AM46" s="132">
        <f t="shared" si="201"/>
        <v>0</v>
      </c>
      <c r="AN46" s="132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2">
        <f t="shared" ref="AO46:AR46" si="202">AN46+($AS46-$AN46)/5</f>
        <v>0</v>
      </c>
      <c r="AP46" s="132">
        <f t="shared" si="202"/>
        <v>0</v>
      </c>
      <c r="AQ46" s="132">
        <f t="shared" si="202"/>
        <v>0</v>
      </c>
      <c r="AR46" s="132">
        <f t="shared" si="202"/>
        <v>0</v>
      </c>
      <c r="AS46" s="132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6"/>
    </row>
    <row r="47" spans="1:47" x14ac:dyDescent="0.2">
      <c r="A47" s="132" t="s">
        <v>1000</v>
      </c>
      <c r="C47" s="132" t="s">
        <v>1232</v>
      </c>
      <c r="D47" s="132" t="s">
        <v>644</v>
      </c>
      <c r="E47" s="132">
        <v>2019</v>
      </c>
      <c r="F47" s="132">
        <v>0.3</v>
      </c>
      <c r="H47" s="15">
        <f t="shared" si="19"/>
        <v>-30</v>
      </c>
      <c r="I47" s="16">
        <f t="shared" si="153"/>
        <v>-20</v>
      </c>
      <c r="J47" s="132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2">
        <f t="shared" ref="K47:N47" si="203">J47+($O47-$J47)/5</f>
        <v>0</v>
      </c>
      <c r="L47" s="132">
        <f t="shared" si="203"/>
        <v>0</v>
      </c>
      <c r="M47" s="132">
        <f t="shared" si="203"/>
        <v>0</v>
      </c>
      <c r="N47" s="132">
        <f t="shared" si="203"/>
        <v>0</v>
      </c>
      <c r="O47" s="132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2">
        <f t="shared" ref="P47:S47" si="204">O47+($T47-$O47)/5</f>
        <v>0</v>
      </c>
      <c r="Q47" s="132">
        <f t="shared" si="204"/>
        <v>0</v>
      </c>
      <c r="R47" s="132">
        <f t="shared" si="204"/>
        <v>0</v>
      </c>
      <c r="S47" s="132">
        <f t="shared" si="204"/>
        <v>0</v>
      </c>
      <c r="T47" s="132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2">
        <f t="shared" ref="U47:X47" si="205">T47+($Y47-$T47)/5</f>
        <v>0</v>
      </c>
      <c r="V47" s="132">
        <f t="shared" si="205"/>
        <v>0</v>
      </c>
      <c r="W47" s="132">
        <f t="shared" si="205"/>
        <v>0</v>
      </c>
      <c r="X47" s="132">
        <f t="shared" si="205"/>
        <v>0</v>
      </c>
      <c r="Y47" s="132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2">
        <f t="shared" ref="Z47:AC47" si="206">Y47+($AD47-$Y47)/5</f>
        <v>0</v>
      </c>
      <c r="AA47" s="132">
        <f t="shared" si="206"/>
        <v>0</v>
      </c>
      <c r="AB47" s="132">
        <f t="shared" si="206"/>
        <v>0</v>
      </c>
      <c r="AC47" s="132">
        <f t="shared" si="206"/>
        <v>0</v>
      </c>
      <c r="AD47" s="132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2">
        <f t="shared" ref="AE47:AH47" si="207">AD47+($AI47-$AD47)/5</f>
        <v>0</v>
      </c>
      <c r="AF47" s="132">
        <f t="shared" si="207"/>
        <v>0</v>
      </c>
      <c r="AG47" s="132">
        <f t="shared" si="207"/>
        <v>0</v>
      </c>
      <c r="AH47" s="132">
        <f t="shared" si="207"/>
        <v>0</v>
      </c>
      <c r="AI47" s="132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2">
        <f t="shared" ref="AJ47:AM47" si="208">AI47+($AN47-$AI47)/5</f>
        <v>0</v>
      </c>
      <c r="AK47" s="132">
        <f t="shared" si="208"/>
        <v>0</v>
      </c>
      <c r="AL47" s="132">
        <f t="shared" si="208"/>
        <v>0</v>
      </c>
      <c r="AM47" s="132">
        <f t="shared" si="208"/>
        <v>0</v>
      </c>
      <c r="AN47" s="132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2">
        <f t="shared" ref="AO47:AR47" si="209">AN47+($AS47-$AN47)/5</f>
        <v>0</v>
      </c>
      <c r="AP47" s="132">
        <f t="shared" si="209"/>
        <v>0</v>
      </c>
      <c r="AQ47" s="132">
        <f t="shared" si="209"/>
        <v>0</v>
      </c>
      <c r="AR47" s="132">
        <f t="shared" si="209"/>
        <v>0</v>
      </c>
      <c r="AS47" s="132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6"/>
    </row>
    <row r="48" spans="1:47" x14ac:dyDescent="0.2">
      <c r="A48" s="132" t="s">
        <v>1000</v>
      </c>
      <c r="C48" s="132" t="s">
        <v>1232</v>
      </c>
      <c r="D48" s="132" t="s">
        <v>644</v>
      </c>
      <c r="E48" s="132">
        <v>2020</v>
      </c>
      <c r="F48" s="132">
        <v>0.30853831399999998</v>
      </c>
      <c r="H48" s="15">
        <f t="shared" si="19"/>
        <v>-20</v>
      </c>
      <c r="I48" s="16">
        <f t="shared" si="153"/>
        <v>-10</v>
      </c>
      <c r="J48" s="132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2">
        <f t="shared" ref="K48:N48" si="210">J48+($O48-$J48)/5</f>
        <v>0.15281368494033801</v>
      </c>
      <c r="L48" s="132">
        <f t="shared" si="210"/>
        <v>0.30562736988067601</v>
      </c>
      <c r="M48" s="132">
        <f t="shared" si="210"/>
        <v>0.45844105482101405</v>
      </c>
      <c r="N48" s="132">
        <f t="shared" si="210"/>
        <v>0.61125473976135203</v>
      </c>
      <c r="O48" s="132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2">
        <f t="shared" ref="P48:S48" si="211">O48+($T48-$O48)/5</f>
        <v>0.81890523433685203</v>
      </c>
      <c r="Q48" s="132">
        <f t="shared" si="211"/>
        <v>0.87374204397201405</v>
      </c>
      <c r="R48" s="132">
        <f t="shared" si="211"/>
        <v>0.92857885360717607</v>
      </c>
      <c r="S48" s="132">
        <f t="shared" si="211"/>
        <v>0.98341566324233809</v>
      </c>
      <c r="T48" s="132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2">
        <f t="shared" ref="U48:X48" si="212">T48+($Y48-$T48)/5</f>
        <v>1.059861254692074</v>
      </c>
      <c r="V48" s="132">
        <f t="shared" si="212"/>
        <v>1.0814700365066481</v>
      </c>
      <c r="W48" s="132">
        <f t="shared" si="212"/>
        <v>1.1030788183212221</v>
      </c>
      <c r="X48" s="132">
        <f t="shared" si="212"/>
        <v>1.1246876001357962</v>
      </c>
      <c r="Y48" s="132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2">
        <f t="shared" ref="Z48:AC48" si="213">Y48+($AD48-$Y48)/5</f>
        <v>1.15561468601226</v>
      </c>
      <c r="AA48" s="132">
        <f t="shared" si="213"/>
        <v>1.1649329900741501</v>
      </c>
      <c r="AB48" s="132">
        <f t="shared" si="213"/>
        <v>1.1742512941360401</v>
      </c>
      <c r="AC48" s="132">
        <f t="shared" si="213"/>
        <v>1.1835695981979302</v>
      </c>
      <c r="AD48" s="132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2">
        <f t="shared" ref="AE48:AH48" si="214">AD48+($AI48-$AD48)/5</f>
        <v>1.2025848627090401</v>
      </c>
      <c r="AF48" s="132">
        <f t="shared" si="214"/>
        <v>1.2122818231582602</v>
      </c>
      <c r="AG48" s="132">
        <f t="shared" si="214"/>
        <v>1.2219787836074802</v>
      </c>
      <c r="AH48" s="132">
        <f t="shared" si="214"/>
        <v>1.2316757440567003</v>
      </c>
      <c r="AI48" s="132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2">
        <f t="shared" ref="AJ48:AM48" si="215">AI48+($AN48-$AI48)/5</f>
        <v>1.2514640331268301</v>
      </c>
      <c r="AK48" s="132">
        <f t="shared" si="215"/>
        <v>1.2615553617477402</v>
      </c>
      <c r="AL48" s="132">
        <f t="shared" si="215"/>
        <v>1.2716466903686503</v>
      </c>
      <c r="AM48" s="132">
        <f t="shared" si="215"/>
        <v>1.2817380189895604</v>
      </c>
      <c r="AN48" s="132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2">
        <f t="shared" ref="AO48:AR48" si="216">AN48+($AS48-$AN48)/5</f>
        <v>1.302330398559566</v>
      </c>
      <c r="AP48" s="132">
        <f t="shared" si="216"/>
        <v>1.3128314495086619</v>
      </c>
      <c r="AQ48" s="132">
        <f t="shared" si="216"/>
        <v>1.3233325004577579</v>
      </c>
      <c r="AR48" s="132">
        <f t="shared" si="216"/>
        <v>1.3338335514068538</v>
      </c>
      <c r="AS48" s="132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6"/>
    </row>
    <row r="49" spans="1:47" x14ac:dyDescent="0.2">
      <c r="A49" s="132" t="s">
        <v>1000</v>
      </c>
      <c r="C49" s="132" t="s">
        <v>1232</v>
      </c>
      <c r="D49" s="132" t="s">
        <v>644</v>
      </c>
      <c r="E49" s="132">
        <v>2021</v>
      </c>
      <c r="F49" s="132">
        <v>0.32</v>
      </c>
      <c r="H49" s="15">
        <f t="shared" si="19"/>
        <v>-10</v>
      </c>
      <c r="I49" s="16">
        <f t="shared" si="153"/>
        <v>0</v>
      </c>
      <c r="J49" s="132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2">
        <f t="shared" ref="K49:N49" si="217">J49+($O49-$J49)/5</f>
        <v>1.1058575779665256</v>
      </c>
      <c r="L49" s="132">
        <f t="shared" si="217"/>
        <v>1.7378184811212116</v>
      </c>
      <c r="M49" s="132">
        <f t="shared" si="217"/>
        <v>2.3697793842758976</v>
      </c>
      <c r="N49" s="132">
        <f t="shared" si="217"/>
        <v>3.0017402874305836</v>
      </c>
      <c r="O49" s="132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2">
        <f t="shared" ref="P49:S49" si="218">O49+($T49-$O49)/5</f>
        <v>6.5381394559517423</v>
      </c>
      <c r="Q49" s="132">
        <f t="shared" si="218"/>
        <v>9.4425777213182158</v>
      </c>
      <c r="R49" s="132">
        <f t="shared" si="218"/>
        <v>12.347015986684688</v>
      </c>
      <c r="S49" s="132">
        <f t="shared" si="218"/>
        <v>15.251454252051161</v>
      </c>
      <c r="T49" s="132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2">
        <f t="shared" ref="U49:X49" si="219">T49+($Y49-$T49)/5</f>
        <v>18.507445579767182</v>
      </c>
      <c r="V49" s="132">
        <f t="shared" si="219"/>
        <v>18.858998642116731</v>
      </c>
      <c r="W49" s="132">
        <f t="shared" si="219"/>
        <v>19.21055170446628</v>
      </c>
      <c r="X49" s="132">
        <f t="shared" si="219"/>
        <v>19.562104766815828</v>
      </c>
      <c r="Y49" s="132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2">
        <f t="shared" ref="Z49:AC49" si="220">Y49+($AD49-$Y49)/5</f>
        <v>20.585187524557043</v>
      </c>
      <c r="AA49" s="132">
        <f t="shared" si="220"/>
        <v>21.256717219948708</v>
      </c>
      <c r="AB49" s="132">
        <f t="shared" si="220"/>
        <v>21.928246915340374</v>
      </c>
      <c r="AC49" s="132">
        <f t="shared" si="220"/>
        <v>22.599776610732039</v>
      </c>
      <c r="AD49" s="132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2">
        <f t="shared" ref="AE49:AH49" si="221">AD49+($AI49-$AD49)/5</f>
        <v>23.780747788399434</v>
      </c>
      <c r="AF49" s="132">
        <f t="shared" si="221"/>
        <v>24.290189270675157</v>
      </c>
      <c r="AG49" s="132">
        <f t="shared" si="221"/>
        <v>24.799630752950879</v>
      </c>
      <c r="AH49" s="132">
        <f t="shared" si="221"/>
        <v>25.309072235226601</v>
      </c>
      <c r="AI49" s="132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2">
        <f t="shared" ref="AJ49:AM49" si="222">AI49+($AN49-$AI49)/5</f>
        <v>25.97745138779279</v>
      </c>
      <c r="AK49" s="132">
        <f t="shared" si="222"/>
        <v>26.13638905808326</v>
      </c>
      <c r="AL49" s="132">
        <f t="shared" si="222"/>
        <v>26.29532672837373</v>
      </c>
      <c r="AM49" s="132">
        <f t="shared" si="222"/>
        <v>26.454264398664201</v>
      </c>
      <c r="AN49" s="132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2">
        <f t="shared" ref="AO49:AR49" si="223">AN49+($AS49-$AN49)/5</f>
        <v>26.743721489608259</v>
      </c>
      <c r="AP49" s="132">
        <f t="shared" si="223"/>
        <v>26.87424091026184</v>
      </c>
      <c r="AQ49" s="132">
        <f t="shared" si="223"/>
        <v>27.00476033091542</v>
      </c>
      <c r="AR49" s="132">
        <f t="shared" si="223"/>
        <v>27.135279751569001</v>
      </c>
      <c r="AS49" s="132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6"/>
    </row>
    <row r="50" spans="1:47" x14ac:dyDescent="0.2">
      <c r="A50" s="132" t="s">
        <v>1000</v>
      </c>
      <c r="C50" s="132" t="s">
        <v>1232</v>
      </c>
      <c r="D50" s="132" t="s">
        <v>644</v>
      </c>
      <c r="E50" s="132">
        <v>2022</v>
      </c>
      <c r="F50" s="132">
        <v>0.33</v>
      </c>
      <c r="H50" s="17">
        <f t="shared" si="19"/>
        <v>0</v>
      </c>
      <c r="I50" s="18">
        <f>H50</f>
        <v>0</v>
      </c>
      <c r="J50" s="132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2">
        <f t="shared" ref="K50:N50" si="224">J50+($O50-$J50)/5</f>
        <v>1.5502187237143559E-2</v>
      </c>
      <c r="L50" s="132">
        <f t="shared" si="224"/>
        <v>1.6154789924621618E-2</v>
      </c>
      <c r="M50" s="132">
        <f t="shared" si="224"/>
        <v>1.6807392612099677E-2</v>
      </c>
      <c r="N50" s="132">
        <f t="shared" si="224"/>
        <v>1.7459995299577737E-2</v>
      </c>
      <c r="O50" s="132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2">
        <f t="shared" ref="P50:S50" si="225">O50+($T50-$O50)/5</f>
        <v>1.8597904965281499E-2</v>
      </c>
      <c r="Q50" s="132">
        <f t="shared" si="225"/>
        <v>1.9083211943507199E-2</v>
      </c>
      <c r="R50" s="132">
        <f t="shared" si="225"/>
        <v>1.9568518921732898E-2</v>
      </c>
      <c r="S50" s="132">
        <f t="shared" si="225"/>
        <v>2.0053825899958598E-2</v>
      </c>
      <c r="T50" s="132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2">
        <f t="shared" ref="U50:X50" si="226">T50+($Y50-$T50)/5</f>
        <v>2.107226476073264E-2</v>
      </c>
      <c r="V50" s="132">
        <f t="shared" si="226"/>
        <v>2.160539664328098E-2</v>
      </c>
      <c r="W50" s="132">
        <f t="shared" si="226"/>
        <v>2.2138528525829319E-2</v>
      </c>
      <c r="X50" s="132">
        <f t="shared" si="226"/>
        <v>2.2671660408377658E-2</v>
      </c>
      <c r="Y50" s="132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2">
        <f t="shared" ref="Z50:AC50" si="227">Y50+($AD50-$Y50)/5</f>
        <v>2.3204792290926E-2</v>
      </c>
      <c r="AA50" s="132">
        <f t="shared" si="227"/>
        <v>2.3204792290926E-2</v>
      </c>
      <c r="AB50" s="132">
        <f t="shared" si="227"/>
        <v>2.3204792290926E-2</v>
      </c>
      <c r="AC50" s="132">
        <f t="shared" si="227"/>
        <v>2.3204792290926E-2</v>
      </c>
      <c r="AD50" s="132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2">
        <f t="shared" ref="AE50:AH50" si="228">AD50+($AI50-$AD50)/5</f>
        <v>2.3204792290926E-2</v>
      </c>
      <c r="AF50" s="132">
        <f t="shared" si="228"/>
        <v>2.3204792290926E-2</v>
      </c>
      <c r="AG50" s="132">
        <f t="shared" si="228"/>
        <v>2.3204792290926E-2</v>
      </c>
      <c r="AH50" s="132">
        <f t="shared" si="228"/>
        <v>2.3204792290926E-2</v>
      </c>
      <c r="AI50" s="132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2">
        <f t="shared" ref="AJ50:AM50" si="229">AI50+($AN50-$AI50)/5</f>
        <v>2.3204792290926E-2</v>
      </c>
      <c r="AK50" s="132">
        <f>AJ50+($AN50-$AI50)/5</f>
        <v>2.3204792290926E-2</v>
      </c>
      <c r="AL50" s="132">
        <f t="shared" si="229"/>
        <v>2.3204792290926E-2</v>
      </c>
      <c r="AM50" s="132">
        <f t="shared" si="229"/>
        <v>2.3204792290926E-2</v>
      </c>
      <c r="AN50" s="132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2">
        <f t="shared" ref="AO50:AQ50" si="230">AN50+($AS50-$AN50)/5</f>
        <v>2.3204792290926E-2</v>
      </c>
      <c r="AP50" s="132">
        <f t="shared" si="230"/>
        <v>2.3204792290926E-2</v>
      </c>
      <c r="AQ50" s="132">
        <f t="shared" si="230"/>
        <v>2.3204792290926E-2</v>
      </c>
      <c r="AR50" s="132">
        <f>AQ50+($AS50-$AN50)/5</f>
        <v>2.3204792290926E-2</v>
      </c>
      <c r="AS50" s="132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6"/>
    </row>
    <row r="51" spans="1:47" x14ac:dyDescent="0.2">
      <c r="A51" s="132" t="s">
        <v>1000</v>
      </c>
      <c r="C51" s="132" t="s">
        <v>1232</v>
      </c>
      <c r="D51" s="132" t="s">
        <v>644</v>
      </c>
      <c r="E51" s="132">
        <v>2023</v>
      </c>
      <c r="F51" s="132">
        <v>0.34</v>
      </c>
      <c r="H51" s="19">
        <v>0.1</v>
      </c>
      <c r="I51" s="20">
        <f>H51+9.9</f>
        <v>10</v>
      </c>
      <c r="J51" s="132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2">
        <f t="shared" ref="K51:N51" si="231">J51+($O51-$J51)/5</f>
        <v>3.0384719375520892</v>
      </c>
      <c r="L51" s="132">
        <f t="shared" si="231"/>
        <v>2.9979031689464986</v>
      </c>
      <c r="M51" s="132">
        <f t="shared" si="231"/>
        <v>2.9573344003409079</v>
      </c>
      <c r="N51" s="132">
        <f t="shared" si="231"/>
        <v>2.9167656317353172</v>
      </c>
      <c r="O51" s="132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2">
        <f t="shared" ref="P51:S51" si="232">O51+($T51-$O51)/5</f>
        <v>2.8795595452189366</v>
      </c>
      <c r="Q51" s="132">
        <f>P51+($T51-$O51)/5</f>
        <v>2.8829222273081472</v>
      </c>
      <c r="R51" s="132">
        <f t="shared" si="232"/>
        <v>2.8862849093973577</v>
      </c>
      <c r="S51" s="132">
        <f t="shared" si="232"/>
        <v>2.8896475914865682</v>
      </c>
      <c r="T51" s="132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2">
        <f t="shared" ref="U51:X51" si="233">T51+($Y51-$T51)/5</f>
        <v>5.1939644977450241</v>
      </c>
      <c r="V51" s="132">
        <f t="shared" si="233"/>
        <v>7.4949187219142699</v>
      </c>
      <c r="W51" s="132">
        <f t="shared" si="233"/>
        <v>9.7958729460835166</v>
      </c>
      <c r="X51" s="132">
        <f t="shared" si="233"/>
        <v>12.096827170252762</v>
      </c>
      <c r="Y51" s="132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2">
        <f t="shared" ref="Z51:AC51" si="234">Y51+($AD51-$Y51)/5</f>
        <v>18.361856803297954</v>
      </c>
      <c r="AA51" s="132">
        <f t="shared" si="234"/>
        <v>22.3259322121739</v>
      </c>
      <c r="AB51" s="132">
        <f t="shared" si="234"/>
        <v>26.290007621049845</v>
      </c>
      <c r="AC51" s="132">
        <f t="shared" si="234"/>
        <v>30.254083029925791</v>
      </c>
      <c r="AD51" s="132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2">
        <f t="shared" ref="AE51:AH51" si="235">AD51+($AI51-$AD51)/5</f>
        <v>38.292211279645521</v>
      </c>
      <c r="AF51" s="132">
        <f t="shared" si="235"/>
        <v>42.366264120489312</v>
      </c>
      <c r="AG51" s="132">
        <f t="shared" si="235"/>
        <v>46.440316961333103</v>
      </c>
      <c r="AH51" s="132">
        <f t="shared" si="235"/>
        <v>50.514369802176894</v>
      </c>
      <c r="AI51" s="132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2">
        <f t="shared" ref="AJ51:AM51" si="236">AI51+($AN51-$AI51)/5</f>
        <v>59.183289712108611</v>
      </c>
      <c r="AK51" s="132">
        <f t="shared" si="236"/>
        <v>63.778156781196536</v>
      </c>
      <c r="AL51" s="132">
        <f t="shared" si="236"/>
        <v>68.373023850284468</v>
      </c>
      <c r="AM51" s="132">
        <f t="shared" si="236"/>
        <v>72.967890919372394</v>
      </c>
      <c r="AN51" s="132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2">
        <f t="shared" ref="AO51:AR51" si="237">AN51+($AS51-$AN51)/5</f>
        <v>78.196297304704743</v>
      </c>
      <c r="AP51" s="132">
        <f t="shared" si="237"/>
        <v>78.829836620949166</v>
      </c>
      <c r="AQ51" s="132">
        <f t="shared" si="237"/>
        <v>79.463375937193589</v>
      </c>
      <c r="AR51" s="132">
        <f t="shared" si="237"/>
        <v>80.096915253438013</v>
      </c>
      <c r="AS51" s="132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6"/>
    </row>
    <row r="52" spans="1:47" x14ac:dyDescent="0.2">
      <c r="A52" s="132" t="s">
        <v>1000</v>
      </c>
      <c r="C52" s="132" t="s">
        <v>1232</v>
      </c>
      <c r="D52" s="132" t="s">
        <v>644</v>
      </c>
      <c r="E52" s="132">
        <v>2024</v>
      </c>
      <c r="F52" s="132">
        <v>0.35</v>
      </c>
      <c r="H52" s="15">
        <f t="shared" si="19"/>
        <v>10</v>
      </c>
      <c r="I52" s="16">
        <f t="shared" ref="I52:I60" si="238">H52+10</f>
        <v>20</v>
      </c>
      <c r="J52" s="13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2">
        <f t="shared" ref="K52:N52" si="239">J52+($O52-$J52)/5</f>
        <v>2.3515050273388542</v>
      </c>
      <c r="L52" s="132">
        <f t="shared" si="239"/>
        <v>4.5484766572713689</v>
      </c>
      <c r="M52" s="132">
        <f t="shared" si="239"/>
        <v>6.7454482872038835</v>
      </c>
      <c r="N52" s="132">
        <f t="shared" si="239"/>
        <v>8.9424199171363981</v>
      </c>
      <c r="O52" s="13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2">
        <f t="shared" ref="P52:S52" si="240">O52+($T52-$O52)/5</f>
        <v>13.07409496264005</v>
      </c>
      <c r="Q52" s="132">
        <f t="shared" si="240"/>
        <v>15.008798378211187</v>
      </c>
      <c r="R52" s="132">
        <f t="shared" si="240"/>
        <v>16.943501793782325</v>
      </c>
      <c r="S52" s="132">
        <f t="shared" si="240"/>
        <v>18.87820520935346</v>
      </c>
      <c r="T52" s="13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2">
        <f t="shared" ref="U52:X52" si="241">T52+($Y52-$T52)/5</f>
        <v>21.819344402488777</v>
      </c>
      <c r="V52" s="132">
        <f t="shared" si="241"/>
        <v>22.825780180052959</v>
      </c>
      <c r="W52" s="132">
        <f t="shared" si="241"/>
        <v>23.832215957617141</v>
      </c>
      <c r="X52" s="132">
        <f t="shared" si="241"/>
        <v>24.838651735181323</v>
      </c>
      <c r="Y52" s="13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2">
        <f t="shared" ref="Z52:AC52" si="242">Y52+($AD52-$Y52)/5</f>
        <v>25.183911164267897</v>
      </c>
      <c r="AA52" s="132">
        <f t="shared" si="242"/>
        <v>24.522734815790294</v>
      </c>
      <c r="AB52" s="132">
        <f t="shared" si="242"/>
        <v>23.86155846731269</v>
      </c>
      <c r="AC52" s="132">
        <f t="shared" si="242"/>
        <v>23.200382118835087</v>
      </c>
      <c r="AD52" s="13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2">
        <f t="shared" ref="AE52:AH52" si="243">AD52+($AI52-$AD52)/5</f>
        <v>18.063749263156183</v>
      </c>
      <c r="AF52" s="132">
        <f t="shared" si="243"/>
        <v>13.588292755954882</v>
      </c>
      <c r="AG52" s="132">
        <f t="shared" si="243"/>
        <v>9.112836248753581</v>
      </c>
      <c r="AH52" s="132">
        <f t="shared" si="243"/>
        <v>4.6373797415522802</v>
      </c>
      <c r="AI52" s="13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2">
        <f t="shared" ref="AJ52:AM52" si="244">AI52+($AN52-$AI52)/5</f>
        <v>0.16773748411796993</v>
      </c>
      <c r="AK52" s="132">
        <f t="shared" si="244"/>
        <v>0.17355173388496048</v>
      </c>
      <c r="AL52" s="132">
        <f t="shared" si="244"/>
        <v>0.17936598365195103</v>
      </c>
      <c r="AM52" s="132">
        <f t="shared" si="244"/>
        <v>0.18518023341894158</v>
      </c>
      <c r="AN52" s="13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2">
        <f t="shared" ref="AO52:AR52" si="245">AN52+($AS52-$AN52)/5</f>
        <v>0.18878803155384963</v>
      </c>
      <c r="AP52" s="132">
        <f t="shared" si="245"/>
        <v>0.18658157992176716</v>
      </c>
      <c r="AQ52" s="132">
        <f t="shared" si="245"/>
        <v>0.18437512828968469</v>
      </c>
      <c r="AR52" s="132">
        <f t="shared" si="245"/>
        <v>0.18216867665760222</v>
      </c>
      <c r="AS52" s="13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6"/>
    </row>
    <row r="53" spans="1:47" x14ac:dyDescent="0.2">
      <c r="A53" s="132" t="s">
        <v>1000</v>
      </c>
      <c r="C53" s="132" t="s">
        <v>1232</v>
      </c>
      <c r="D53" s="132" t="s">
        <v>644</v>
      </c>
      <c r="E53" s="132">
        <v>2025</v>
      </c>
      <c r="F53" s="132">
        <v>0.36</v>
      </c>
      <c r="H53" s="15">
        <f t="shared" si="19"/>
        <v>20</v>
      </c>
      <c r="I53" s="16">
        <f t="shared" si="238"/>
        <v>30</v>
      </c>
      <c r="J53" s="132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2">
        <f t="shared" ref="K53:N53" si="246">J53+($O53-$J53)/5</f>
        <v>3.8430447314982237</v>
      </c>
      <c r="L53" s="132">
        <f t="shared" si="246"/>
        <v>5.7142720701405718</v>
      </c>
      <c r="M53" s="132">
        <f t="shared" si="246"/>
        <v>7.58549940878292</v>
      </c>
      <c r="N53" s="132">
        <f t="shared" si="246"/>
        <v>9.4567267474252681</v>
      </c>
      <c r="O53" s="132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2">
        <f t="shared" ref="P53:S53" si="247">O53+($T53-$O53)/5</f>
        <v>11.664614428192708</v>
      </c>
      <c r="Q53" s="132">
        <f t="shared" si="247"/>
        <v>12.001274770317799</v>
      </c>
      <c r="R53" s="132">
        <f t="shared" si="247"/>
        <v>12.33793511244289</v>
      </c>
      <c r="S53" s="132">
        <f t="shared" si="247"/>
        <v>12.674595454567982</v>
      </c>
      <c r="T53" s="132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2">
        <f t="shared" ref="U53:X53" si="248">T53+($Y53-$T53)/5</f>
        <v>12.640515553891536</v>
      </c>
      <c r="V53" s="132">
        <f t="shared" si="248"/>
        <v>12.269775311090001</v>
      </c>
      <c r="W53" s="132">
        <f t="shared" si="248"/>
        <v>11.899035068288466</v>
      </c>
      <c r="X53" s="132">
        <f t="shared" si="248"/>
        <v>11.528294825486931</v>
      </c>
      <c r="Y53" s="132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2">
        <f t="shared" ref="Z53:AC53" si="249">Y53+($AD53-$Y53)/5</f>
        <v>10.542920042903271</v>
      </c>
      <c r="AA53" s="132">
        <f t="shared" si="249"/>
        <v>9.9282855031211437</v>
      </c>
      <c r="AB53" s="132">
        <f t="shared" si="249"/>
        <v>9.3136509633390165</v>
      </c>
      <c r="AC53" s="132">
        <f t="shared" si="249"/>
        <v>8.6990164235568894</v>
      </c>
      <c r="AD53" s="132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2">
        <f t="shared" ref="AE53:AH53" si="250">AD53+($AI53-$AD53)/5</f>
        <v>7.5224156758398655</v>
      </c>
      <c r="AF53" s="132">
        <f t="shared" si="250"/>
        <v>6.9604494679049722</v>
      </c>
      <c r="AG53" s="132">
        <f t="shared" si="250"/>
        <v>6.3984832599700789</v>
      </c>
      <c r="AH53" s="132">
        <f t="shared" si="250"/>
        <v>5.8365170520351857</v>
      </c>
      <c r="AI53" s="132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2">
        <f t="shared" ref="AJ53:AM53" si="251">AI53+($AN53-$AI53)/5</f>
        <v>5.0691366012906549</v>
      </c>
      <c r="AK53" s="132">
        <f t="shared" si="251"/>
        <v>4.8637223584810156</v>
      </c>
      <c r="AL53" s="132">
        <f t="shared" si="251"/>
        <v>4.6583081156713764</v>
      </c>
      <c r="AM53" s="132">
        <f t="shared" si="251"/>
        <v>4.4528938728617371</v>
      </c>
      <c r="AN53" s="132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2">
        <f t="shared" ref="AO53:AR53" si="252">AN53+($AS53-$AN53)/5</f>
        <v>4.2678492651204465</v>
      </c>
      <c r="AP53" s="132">
        <f t="shared" si="252"/>
        <v>4.2882189001887934</v>
      </c>
      <c r="AQ53" s="132">
        <f t="shared" si="252"/>
        <v>4.3085885352571403</v>
      </c>
      <c r="AR53" s="132">
        <f t="shared" si="252"/>
        <v>4.3289581703254871</v>
      </c>
      <c r="AS53" s="132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6"/>
    </row>
    <row r="54" spans="1:47" x14ac:dyDescent="0.2">
      <c r="A54" s="132" t="s">
        <v>1000</v>
      </c>
      <c r="C54" s="132" t="s">
        <v>1232</v>
      </c>
      <c r="D54" s="132" t="s">
        <v>644</v>
      </c>
      <c r="E54" s="132">
        <v>2026</v>
      </c>
      <c r="F54" s="132">
        <v>0.37</v>
      </c>
      <c r="H54" s="15">
        <f t="shared" si="19"/>
        <v>30</v>
      </c>
      <c r="I54" s="16">
        <f t="shared" si="238"/>
        <v>40</v>
      </c>
      <c r="J54" s="132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2">
        <f t="shared" ref="K54:N54" si="253">J54+($O54-$J54)/5</f>
        <v>0.3697175489738575</v>
      </c>
      <c r="L54" s="132">
        <f t="shared" si="253"/>
        <v>0.35450505353510298</v>
      </c>
      <c r="M54" s="132">
        <f t="shared" si="253"/>
        <v>0.33929255809634845</v>
      </c>
      <c r="N54" s="132">
        <f t="shared" si="253"/>
        <v>0.32408006265759393</v>
      </c>
      <c r="O54" s="132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2">
        <f t="shared" ref="P54:S54" si="254">O54+($T54-$O54)/5</f>
        <v>0.2964325688779349</v>
      </c>
      <c r="Q54" s="132">
        <f t="shared" si="254"/>
        <v>0.28399757053703029</v>
      </c>
      <c r="R54" s="132">
        <f t="shared" si="254"/>
        <v>0.27156257219612567</v>
      </c>
      <c r="S54" s="132">
        <f t="shared" si="254"/>
        <v>0.25912757385522106</v>
      </c>
      <c r="T54" s="132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2">
        <f t="shared" ref="U54:X54" si="255">T54+($Y54-$T54)/5</f>
        <v>0.24623482152819601</v>
      </c>
      <c r="V54" s="132">
        <f t="shared" si="255"/>
        <v>0.24577706754207562</v>
      </c>
      <c r="W54" s="132">
        <f t="shared" si="255"/>
        <v>0.24531931355595524</v>
      </c>
      <c r="X54" s="132">
        <f t="shared" si="255"/>
        <v>0.24486155956983485</v>
      </c>
      <c r="Y54" s="132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2">
        <f t="shared" ref="Z54:AC54" si="256">Y54+($AD54-$Y54)/5</f>
        <v>0.27240706831216721</v>
      </c>
      <c r="AA54" s="132">
        <f t="shared" si="256"/>
        <v>0.30041033104061993</v>
      </c>
      <c r="AB54" s="132">
        <f t="shared" si="256"/>
        <v>0.32841359376907264</v>
      </c>
      <c r="AC54" s="132">
        <f t="shared" si="256"/>
        <v>0.35641685649752536</v>
      </c>
      <c r="AD54" s="132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2">
        <f t="shared" ref="AE54:AH54" si="257">AD54+($AI54-$AD54)/5</f>
        <v>0.41140301972627569</v>
      </c>
      <c r="AF54" s="132">
        <f t="shared" si="257"/>
        <v>0.4383859202265733</v>
      </c>
      <c r="AG54" s="132">
        <f t="shared" si="257"/>
        <v>0.46536882072687091</v>
      </c>
      <c r="AH54" s="132">
        <f t="shared" si="257"/>
        <v>0.49235172122716853</v>
      </c>
      <c r="AI54" s="132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2">
        <f t="shared" ref="AJ54:AM54" si="258">AI54+($AN54-$AI54)/5</f>
        <v>1.0916785694658735</v>
      </c>
      <c r="AK54" s="132">
        <f t="shared" si="258"/>
        <v>1.6640225172042806</v>
      </c>
      <c r="AL54" s="132">
        <f t="shared" si="258"/>
        <v>2.2363664649426878</v>
      </c>
      <c r="AM54" s="132">
        <f t="shared" si="258"/>
        <v>2.8087104126810951</v>
      </c>
      <c r="AN54" s="132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2">
        <f t="shared" ref="AO54:AR54" si="259">AN54+($AS54-$AN54)/5</f>
        <v>3.4050441436469456</v>
      </c>
      <c r="AP54" s="132">
        <f t="shared" si="259"/>
        <v>3.4290339268743897</v>
      </c>
      <c r="AQ54" s="132">
        <f t="shared" si="259"/>
        <v>3.4530237101018337</v>
      </c>
      <c r="AR54" s="132">
        <f t="shared" si="259"/>
        <v>3.4770134933292778</v>
      </c>
      <c r="AS54" s="132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6"/>
    </row>
    <row r="55" spans="1:47" x14ac:dyDescent="0.2">
      <c r="A55" s="132" t="s">
        <v>1000</v>
      </c>
      <c r="C55" s="132" t="s">
        <v>1232</v>
      </c>
      <c r="D55" s="132" t="s">
        <v>644</v>
      </c>
      <c r="E55" s="132">
        <v>2027</v>
      </c>
      <c r="F55" s="132">
        <v>0.38</v>
      </c>
      <c r="H55" s="15">
        <f t="shared" si="19"/>
        <v>40</v>
      </c>
      <c r="I55" s="16">
        <f t="shared" si="238"/>
        <v>50</v>
      </c>
      <c r="J55" s="132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2">
        <f t="shared" ref="K55:N55" si="260">J55+($O55-$J55)/5</f>
        <v>2.9623793438077E-3</v>
      </c>
      <c r="L55" s="132">
        <f t="shared" si="260"/>
        <v>5.9247586876154E-3</v>
      </c>
      <c r="M55" s="132">
        <f t="shared" si="260"/>
        <v>8.8871380314230995E-3</v>
      </c>
      <c r="N55" s="132">
        <f t="shared" si="260"/>
        <v>1.18495173752308E-2</v>
      </c>
      <c r="O55" s="132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2">
        <f t="shared" ref="P55:S55" si="261">O55+($T55-$O55)/5</f>
        <v>1.9481154531240479E-2</v>
      </c>
      <c r="Q55" s="132">
        <f t="shared" si="261"/>
        <v>2.4150412343442458E-2</v>
      </c>
      <c r="R55" s="132">
        <f t="shared" si="261"/>
        <v>2.8819670155644437E-2</v>
      </c>
      <c r="S55" s="132">
        <f t="shared" si="261"/>
        <v>3.3488927967846416E-2</v>
      </c>
      <c r="T55" s="132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2">
        <f t="shared" ref="U55:X55" si="262">T55+($Y55-$T55)/5</f>
        <v>4.3767362833023099E-2</v>
      </c>
      <c r="V55" s="132">
        <f t="shared" si="262"/>
        <v>4.93765398859978E-2</v>
      </c>
      <c r="W55" s="132">
        <f t="shared" si="262"/>
        <v>5.4985716938972501E-2</v>
      </c>
      <c r="X55" s="132">
        <f t="shared" si="262"/>
        <v>6.0594893991947202E-2</v>
      </c>
      <c r="Y55" s="132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2">
        <f t="shared" ref="Z55:AC55" si="263">Y55+($AD55-$Y55)/5</f>
        <v>7.1752738952636744E-2</v>
      </c>
      <c r="AA55" s="132">
        <f t="shared" si="263"/>
        <v>7.7301406860351585E-2</v>
      </c>
      <c r="AB55" s="132">
        <f t="shared" si="263"/>
        <v>8.2850074768066426E-2</v>
      </c>
      <c r="AC55" s="132">
        <f t="shared" si="263"/>
        <v>8.8398742675781267E-2</v>
      </c>
      <c r="AD55" s="132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2">
        <f t="shared" ref="AE55:AH55" si="264">AD55+($AI55-$AD55)/5</f>
        <v>9.4711098074913014E-2</v>
      </c>
      <c r="AF55" s="132">
        <f t="shared" si="264"/>
        <v>9.5474785566329934E-2</v>
      </c>
      <c r="AG55" s="132">
        <f t="shared" si="264"/>
        <v>9.6238473057746854E-2</v>
      </c>
      <c r="AH55" s="132">
        <f t="shared" si="264"/>
        <v>9.7002160549163774E-2</v>
      </c>
      <c r="AI55" s="132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2">
        <f t="shared" ref="AJ55:AM55" si="265">AI55+($AN55-$AI55)/5</f>
        <v>9.8560543358325758E-2</v>
      </c>
      <c r="AK55" s="132">
        <f t="shared" si="265"/>
        <v>9.9355238676070823E-2</v>
      </c>
      <c r="AL55" s="132">
        <f t="shared" si="265"/>
        <v>0.10014993399381589</v>
      </c>
      <c r="AM55" s="132">
        <f t="shared" si="265"/>
        <v>0.10094462931156095</v>
      </c>
      <c r="AN55" s="132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2">
        <f t="shared" ref="AO55:AR55" si="266">AN55+($AS55-$AN55)/5</f>
        <v>0.10256636142730641</v>
      </c>
      <c r="AP55" s="132">
        <f t="shared" si="266"/>
        <v>0.10339339822530681</v>
      </c>
      <c r="AQ55" s="132">
        <f t="shared" si="266"/>
        <v>0.10422043502330722</v>
      </c>
      <c r="AR55" s="132">
        <f t="shared" si="266"/>
        <v>0.10504747182130762</v>
      </c>
      <c r="AS55" s="132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6"/>
    </row>
    <row r="56" spans="1:47" x14ac:dyDescent="0.2">
      <c r="A56" s="132" t="s">
        <v>1000</v>
      </c>
      <c r="C56" s="132" t="s">
        <v>1232</v>
      </c>
      <c r="D56" s="132" t="s">
        <v>644</v>
      </c>
      <c r="E56" s="132">
        <v>2028</v>
      </c>
      <c r="F56" s="132">
        <v>0.39</v>
      </c>
      <c r="H56" s="15">
        <f t="shared" si="19"/>
        <v>50</v>
      </c>
      <c r="I56" s="16">
        <f t="shared" si="238"/>
        <v>60</v>
      </c>
      <c r="J56" s="132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2">
        <f t="shared" ref="K56:N56" si="267">J56+($O56-$J56)/5</f>
        <v>0</v>
      </c>
      <c r="L56" s="132">
        <f t="shared" si="267"/>
        <v>0</v>
      </c>
      <c r="M56" s="132">
        <f t="shared" si="267"/>
        <v>0</v>
      </c>
      <c r="N56" s="132">
        <f t="shared" si="267"/>
        <v>0</v>
      </c>
      <c r="O56" s="132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2">
        <f t="shared" ref="P56:S56" si="268">O56+($T56-$O56)/5</f>
        <v>0</v>
      </c>
      <c r="Q56" s="132">
        <f t="shared" si="268"/>
        <v>0</v>
      </c>
      <c r="R56" s="132">
        <f t="shared" si="268"/>
        <v>0</v>
      </c>
      <c r="S56" s="132">
        <f t="shared" si="268"/>
        <v>0</v>
      </c>
      <c r="T56" s="132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2">
        <f t="shared" ref="U56:X56" si="269">T56+($Y56-$T56)/5</f>
        <v>0</v>
      </c>
      <c r="V56" s="132">
        <f t="shared" si="269"/>
        <v>0</v>
      </c>
      <c r="W56" s="132">
        <f t="shared" si="269"/>
        <v>0</v>
      </c>
      <c r="X56" s="132">
        <f t="shared" si="269"/>
        <v>0</v>
      </c>
      <c r="Y56" s="132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2">
        <f t="shared" ref="Z56:AC56" si="270">Y56+($AD56-$Y56)/5</f>
        <v>0</v>
      </c>
      <c r="AA56" s="132">
        <f t="shared" si="270"/>
        <v>0</v>
      </c>
      <c r="AB56" s="132">
        <f t="shared" si="270"/>
        <v>0</v>
      </c>
      <c r="AC56" s="132">
        <f t="shared" si="270"/>
        <v>0</v>
      </c>
      <c r="AD56" s="132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2">
        <f t="shared" ref="AE56:AH56" si="271">AD56+($AI56-$AD56)/5</f>
        <v>0</v>
      </c>
      <c r="AF56" s="132">
        <f t="shared" si="271"/>
        <v>0</v>
      </c>
      <c r="AG56" s="132">
        <f t="shared" si="271"/>
        <v>0</v>
      </c>
      <c r="AH56" s="132">
        <f t="shared" si="271"/>
        <v>0</v>
      </c>
      <c r="AI56" s="132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2">
        <f t="shared" ref="AJ56:AM56" si="272">AI56+($AN56-$AI56)/5</f>
        <v>0</v>
      </c>
      <c r="AK56" s="132">
        <f t="shared" si="272"/>
        <v>0</v>
      </c>
      <c r="AL56" s="132">
        <f t="shared" si="272"/>
        <v>0</v>
      </c>
      <c r="AM56" s="132">
        <f t="shared" si="272"/>
        <v>0</v>
      </c>
      <c r="AN56" s="132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2">
        <f t="shared" ref="AO56:AR56" si="273">AN56+($AS56-$AN56)/5</f>
        <v>0</v>
      </c>
      <c r="AP56" s="132">
        <f t="shared" si="273"/>
        <v>0</v>
      </c>
      <c r="AQ56" s="132">
        <f t="shared" si="273"/>
        <v>0</v>
      </c>
      <c r="AR56" s="132">
        <f t="shared" si="273"/>
        <v>0</v>
      </c>
      <c r="AS56" s="132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6"/>
    </row>
    <row r="57" spans="1:47" x14ac:dyDescent="0.2">
      <c r="A57" s="132" t="s">
        <v>1000</v>
      </c>
      <c r="C57" s="132" t="s">
        <v>1232</v>
      </c>
      <c r="D57" s="132" t="s">
        <v>644</v>
      </c>
      <c r="E57" s="132">
        <v>2029</v>
      </c>
      <c r="F57" s="132">
        <v>0.4</v>
      </c>
      <c r="H57" s="15">
        <f t="shared" si="19"/>
        <v>60</v>
      </c>
      <c r="I57" s="16">
        <f t="shared" si="238"/>
        <v>70</v>
      </c>
      <c r="J57" s="132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2">
        <f t="shared" ref="K57:N57" si="274">J57+($O57-$J57)/5</f>
        <v>0</v>
      </c>
      <c r="L57" s="132">
        <f t="shared" si="274"/>
        <v>0</v>
      </c>
      <c r="M57" s="132">
        <f t="shared" si="274"/>
        <v>0</v>
      </c>
      <c r="N57" s="132">
        <f t="shared" si="274"/>
        <v>0</v>
      </c>
      <c r="O57" s="132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2">
        <f t="shared" ref="P57:S57" si="275">O57+($T57-$O57)/5</f>
        <v>0</v>
      </c>
      <c r="Q57" s="132">
        <f t="shared" si="275"/>
        <v>0</v>
      </c>
      <c r="R57" s="132">
        <f t="shared" si="275"/>
        <v>0</v>
      </c>
      <c r="S57" s="132">
        <f t="shared" si="275"/>
        <v>0</v>
      </c>
      <c r="T57" s="132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2">
        <f t="shared" ref="U57:X57" si="276">T57+($Y57-$T57)/5</f>
        <v>0</v>
      </c>
      <c r="V57" s="132">
        <f t="shared" si="276"/>
        <v>0</v>
      </c>
      <c r="W57" s="132">
        <f t="shared" si="276"/>
        <v>0</v>
      </c>
      <c r="X57" s="132">
        <f t="shared" si="276"/>
        <v>0</v>
      </c>
      <c r="Y57" s="132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2">
        <f t="shared" ref="Z57:AC57" si="277">Y57+($AD57-$Y57)/5</f>
        <v>0</v>
      </c>
      <c r="AA57" s="132">
        <f t="shared" si="277"/>
        <v>0</v>
      </c>
      <c r="AB57" s="132">
        <f t="shared" si="277"/>
        <v>0</v>
      </c>
      <c r="AC57" s="132">
        <f t="shared" si="277"/>
        <v>0</v>
      </c>
      <c r="AD57" s="132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2">
        <f t="shared" ref="AE57:AH57" si="278">AD57+($AI57-$AD57)/5</f>
        <v>0</v>
      </c>
      <c r="AF57" s="132">
        <f t="shared" si="278"/>
        <v>0</v>
      </c>
      <c r="AG57" s="132">
        <f t="shared" si="278"/>
        <v>0</v>
      </c>
      <c r="AH57" s="132">
        <f t="shared" si="278"/>
        <v>0</v>
      </c>
      <c r="AI57" s="132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2">
        <f t="shared" ref="AJ57:AM57" si="279">AI57+($AN57-$AI57)/5</f>
        <v>0</v>
      </c>
      <c r="AK57" s="132">
        <f t="shared" si="279"/>
        <v>0</v>
      </c>
      <c r="AL57" s="132">
        <f t="shared" si="279"/>
        <v>0</v>
      </c>
      <c r="AM57" s="132">
        <f t="shared" si="279"/>
        <v>0</v>
      </c>
      <c r="AN57" s="132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2">
        <f t="shared" ref="AO57:AR57" si="280">AN57+($AS57-$AN57)/5</f>
        <v>0</v>
      </c>
      <c r="AP57" s="132">
        <f t="shared" si="280"/>
        <v>0</v>
      </c>
      <c r="AQ57" s="132">
        <f t="shared" si="280"/>
        <v>0</v>
      </c>
      <c r="AR57" s="132">
        <f t="shared" si="280"/>
        <v>0</v>
      </c>
      <c r="AS57" s="132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6"/>
    </row>
    <row r="58" spans="1:47" x14ac:dyDescent="0.2">
      <c r="A58" s="132" t="s">
        <v>1000</v>
      </c>
      <c r="C58" s="132" t="s">
        <v>1232</v>
      </c>
      <c r="D58" s="132" t="s">
        <v>644</v>
      </c>
      <c r="E58" s="132">
        <v>2030</v>
      </c>
      <c r="F58" s="132">
        <v>0.41</v>
      </c>
      <c r="H58" s="15">
        <f t="shared" si="19"/>
        <v>70</v>
      </c>
      <c r="I58" s="16">
        <f t="shared" si="238"/>
        <v>80</v>
      </c>
      <c r="J58" s="132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2">
        <f t="shared" ref="K58:N58" si="281">J58+($O58-$J58)/5</f>
        <v>0.10013103978708389</v>
      </c>
      <c r="L58" s="132">
        <f t="shared" si="281"/>
        <v>9.8857809416949771E-2</v>
      </c>
      <c r="M58" s="132">
        <f t="shared" si="281"/>
        <v>9.7584579046815653E-2</v>
      </c>
      <c r="N58" s="132">
        <f t="shared" si="281"/>
        <v>9.6311348676681535E-2</v>
      </c>
      <c r="O58" s="132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2">
        <f t="shared" ref="P58:S58" si="282">O58+($T58-$O58)/5</f>
        <v>9.4478450762107966E-2</v>
      </c>
      <c r="Q58" s="132">
        <f t="shared" si="282"/>
        <v>9.3918783217668528E-2</v>
      </c>
      <c r="R58" s="132">
        <f t="shared" si="282"/>
        <v>9.335911567322909E-2</v>
      </c>
      <c r="S58" s="132">
        <f t="shared" si="282"/>
        <v>9.2799448128789652E-2</v>
      </c>
      <c r="T58" s="132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2">
        <f t="shared" ref="U58:X58" si="283">T58+($Y58-$T58)/5</f>
        <v>9.173488356173036E-2</v>
      </c>
      <c r="V58" s="132">
        <f t="shared" si="283"/>
        <v>9.1229986539110519E-2</v>
      </c>
      <c r="W58" s="132">
        <f t="shared" si="283"/>
        <v>9.0725089516490678E-2</v>
      </c>
      <c r="X58" s="132">
        <f t="shared" si="283"/>
        <v>9.0220192493870838E-2</v>
      </c>
      <c r="Y58" s="132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2">
        <f t="shared" ref="Z58:AC58" si="284">Y58+($AD58-$Y58)/5</f>
        <v>8.9218764519318913E-2</v>
      </c>
      <c r="AA58" s="132">
        <f t="shared" si="284"/>
        <v>8.872223356738683E-2</v>
      </c>
      <c r="AB58" s="132">
        <f t="shared" si="284"/>
        <v>8.8225702615454746E-2</v>
      </c>
      <c r="AC58" s="132">
        <f t="shared" si="284"/>
        <v>8.7729171663522662E-2</v>
      </c>
      <c r="AD58" s="132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2">
        <f t="shared" ref="AE58:AH58" si="285">AD58+($AI58-$AD58)/5</f>
        <v>8.6590815940871799E-2</v>
      </c>
      <c r="AF58" s="132">
        <f t="shared" si="285"/>
        <v>8.5948991170152991E-2</v>
      </c>
      <c r="AG58" s="132">
        <f t="shared" si="285"/>
        <v>8.5307166399434184E-2</v>
      </c>
      <c r="AH58" s="132">
        <f t="shared" si="285"/>
        <v>8.4665341628715376E-2</v>
      </c>
      <c r="AI58" s="132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2">
        <f t="shared" ref="AJ58:AM58" si="286">AI58+($AN58-$AI58)/5</f>
        <v>8.3284257818013435E-2</v>
      </c>
      <c r="AK58" s="132">
        <f t="shared" si="286"/>
        <v>8.2544998778030274E-2</v>
      </c>
      <c r="AL58" s="132">
        <f t="shared" si="286"/>
        <v>8.1805739738047112E-2</v>
      </c>
      <c r="AM58" s="132">
        <f t="shared" si="286"/>
        <v>8.106648069806395E-2</v>
      </c>
      <c r="AN58" s="132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2">
        <f t="shared" ref="AO58:AR58" si="287">AN58+($AS58-$AN58)/5</f>
        <v>7.9547471646219475E-2</v>
      </c>
      <c r="AP58" s="132">
        <f t="shared" si="287"/>
        <v>7.8767721634358148E-2</v>
      </c>
      <c r="AQ58" s="132">
        <f t="shared" si="287"/>
        <v>7.7987971622496821E-2</v>
      </c>
      <c r="AR58" s="132">
        <f t="shared" si="287"/>
        <v>7.7208221610635494E-2</v>
      </c>
      <c r="AS58" s="132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6"/>
    </row>
    <row r="59" spans="1:47" x14ac:dyDescent="0.2">
      <c r="A59" s="132" t="s">
        <v>1000</v>
      </c>
      <c r="C59" s="132" t="s">
        <v>1232</v>
      </c>
      <c r="D59" s="132" t="s">
        <v>644</v>
      </c>
      <c r="E59" s="132">
        <v>2031</v>
      </c>
      <c r="F59" s="132">
        <v>0.42</v>
      </c>
      <c r="H59" s="15">
        <f t="shared" si="19"/>
        <v>80</v>
      </c>
      <c r="I59" s="16">
        <f t="shared" si="238"/>
        <v>90</v>
      </c>
      <c r="J59" s="132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2">
        <f t="shared" ref="K59:N59" si="288">J59+($O59-$J59)/5</f>
        <v>0</v>
      </c>
      <c r="L59" s="132">
        <f t="shared" si="288"/>
        <v>0</v>
      </c>
      <c r="M59" s="132">
        <f t="shared" si="288"/>
        <v>0</v>
      </c>
      <c r="N59" s="132">
        <f t="shared" si="288"/>
        <v>0</v>
      </c>
      <c r="O59" s="132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2">
        <f t="shared" ref="P59:S59" si="289">O59+($T59-$O59)/5</f>
        <v>0</v>
      </c>
      <c r="Q59" s="132">
        <f t="shared" si="289"/>
        <v>0</v>
      </c>
      <c r="R59" s="132">
        <f t="shared" si="289"/>
        <v>0</v>
      </c>
      <c r="S59" s="132">
        <f t="shared" si="289"/>
        <v>0</v>
      </c>
      <c r="T59" s="132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2">
        <f t="shared" ref="U59:X59" si="290">T59+($Y59-$T59)/5</f>
        <v>0</v>
      </c>
      <c r="V59" s="132">
        <f t="shared" si="290"/>
        <v>0</v>
      </c>
      <c r="W59" s="132">
        <f t="shared" si="290"/>
        <v>0</v>
      </c>
      <c r="X59" s="132">
        <f t="shared" si="290"/>
        <v>0</v>
      </c>
      <c r="Y59" s="132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2">
        <f t="shared" ref="Z59:AC59" si="291">Y59+($AD59-$Y59)/5</f>
        <v>0</v>
      </c>
      <c r="AA59" s="132">
        <f t="shared" si="291"/>
        <v>0</v>
      </c>
      <c r="AB59" s="132">
        <f t="shared" si="291"/>
        <v>0</v>
      </c>
      <c r="AC59" s="132">
        <f t="shared" si="291"/>
        <v>0</v>
      </c>
      <c r="AD59" s="132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2">
        <f t="shared" ref="AE59:AH59" si="292">AD59+($AI59-$AD59)/5</f>
        <v>0</v>
      </c>
      <c r="AF59" s="132">
        <f t="shared" si="292"/>
        <v>0</v>
      </c>
      <c r="AG59" s="132">
        <f t="shared" si="292"/>
        <v>0</v>
      </c>
      <c r="AH59" s="132">
        <f t="shared" si="292"/>
        <v>0</v>
      </c>
      <c r="AI59" s="132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2">
        <f t="shared" ref="AJ59:AM59" si="293">AI59+($AN59-$AI59)/5</f>
        <v>0</v>
      </c>
      <c r="AK59" s="132">
        <f t="shared" si="293"/>
        <v>0</v>
      </c>
      <c r="AL59" s="132">
        <f t="shared" si="293"/>
        <v>0</v>
      </c>
      <c r="AM59" s="132">
        <f t="shared" si="293"/>
        <v>0</v>
      </c>
      <c r="AN59" s="132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2">
        <f t="shared" ref="AO59:AR59" si="294">AN59+($AS59-$AN59)/5</f>
        <v>0</v>
      </c>
      <c r="AP59" s="132">
        <f t="shared" si="294"/>
        <v>0</v>
      </c>
      <c r="AQ59" s="132">
        <f t="shared" si="294"/>
        <v>0</v>
      </c>
      <c r="AR59" s="132">
        <f t="shared" si="294"/>
        <v>0</v>
      </c>
      <c r="AS59" s="132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6"/>
    </row>
    <row r="60" spans="1:47" x14ac:dyDescent="0.2">
      <c r="A60" s="132" t="s">
        <v>1000</v>
      </c>
      <c r="C60" s="132" t="s">
        <v>1232</v>
      </c>
      <c r="D60" s="132" t="s">
        <v>644</v>
      </c>
      <c r="E60" s="132">
        <v>2032</v>
      </c>
      <c r="F60" s="132">
        <v>0.43</v>
      </c>
      <c r="H60" s="15">
        <f t="shared" si="19"/>
        <v>90</v>
      </c>
      <c r="I60" s="16">
        <f t="shared" si="238"/>
        <v>100</v>
      </c>
      <c r="J60" s="132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2">
        <f t="shared" ref="K60:N60" si="295">J60+($O60-$J60)/5</f>
        <v>0</v>
      </c>
      <c r="L60" s="132">
        <f t="shared" si="295"/>
        <v>0</v>
      </c>
      <c r="M60" s="132">
        <f t="shared" si="295"/>
        <v>0</v>
      </c>
      <c r="N60" s="132">
        <f t="shared" si="295"/>
        <v>0</v>
      </c>
      <c r="O60" s="132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2">
        <f t="shared" ref="P60:S60" si="296">O60+($T60-$O60)/5</f>
        <v>0</v>
      </c>
      <c r="Q60" s="132">
        <f t="shared" si="296"/>
        <v>0</v>
      </c>
      <c r="R60" s="132">
        <f t="shared" si="296"/>
        <v>0</v>
      </c>
      <c r="S60" s="132">
        <f t="shared" si="296"/>
        <v>0</v>
      </c>
      <c r="T60" s="132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2">
        <f t="shared" ref="U60:X60" si="297">T60+($Y60-$T60)/5</f>
        <v>0</v>
      </c>
      <c r="V60" s="132">
        <f t="shared" si="297"/>
        <v>0</v>
      </c>
      <c r="W60" s="132">
        <f t="shared" si="297"/>
        <v>0</v>
      </c>
      <c r="X60" s="132">
        <f t="shared" si="297"/>
        <v>0</v>
      </c>
      <c r="Y60" s="132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2">
        <f t="shared" ref="Z60:AC60" si="298">Y60+($AD60-$Y60)/5</f>
        <v>0</v>
      </c>
      <c r="AA60" s="132">
        <f t="shared" si="298"/>
        <v>0</v>
      </c>
      <c r="AB60" s="132">
        <f t="shared" si="298"/>
        <v>0</v>
      </c>
      <c r="AC60" s="132">
        <f t="shared" si="298"/>
        <v>0</v>
      </c>
      <c r="AD60" s="132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2">
        <f t="shared" ref="AE60:AH60" si="299">AD60+($AI60-$AD60)/5</f>
        <v>0</v>
      </c>
      <c r="AF60" s="132">
        <f t="shared" si="299"/>
        <v>0</v>
      </c>
      <c r="AG60" s="132">
        <f t="shared" si="299"/>
        <v>0</v>
      </c>
      <c r="AH60" s="132">
        <f t="shared" si="299"/>
        <v>0</v>
      </c>
      <c r="AI60" s="132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2">
        <f t="shared" ref="AJ60:AM60" si="300">AI60+($AN60-$AI60)/5</f>
        <v>0</v>
      </c>
      <c r="AK60" s="132">
        <f t="shared" si="300"/>
        <v>0</v>
      </c>
      <c r="AL60" s="132">
        <f t="shared" si="300"/>
        <v>0</v>
      </c>
      <c r="AM60" s="132">
        <f t="shared" si="300"/>
        <v>0</v>
      </c>
      <c r="AN60" s="132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2">
        <f t="shared" ref="AO60:AR60" si="301">AN60+($AS60-$AN60)/5</f>
        <v>0.14891107082366939</v>
      </c>
      <c r="AP60" s="132">
        <f t="shared" si="301"/>
        <v>0.29782214164733878</v>
      </c>
      <c r="AQ60" s="132">
        <f t="shared" si="301"/>
        <v>0.44673321247100817</v>
      </c>
      <c r="AR60" s="132">
        <f t="shared" si="301"/>
        <v>0.59564428329467756</v>
      </c>
      <c r="AS60" s="132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6"/>
    </row>
    <row r="61" spans="1:47" x14ac:dyDescent="0.2">
      <c r="A61" s="132" t="s">
        <v>1000</v>
      </c>
      <c r="C61" s="132" t="s">
        <v>1232</v>
      </c>
      <c r="D61" s="132" t="s">
        <v>644</v>
      </c>
      <c r="E61" s="132">
        <v>2033</v>
      </c>
      <c r="F61" s="132">
        <v>0.44</v>
      </c>
      <c r="H61" s="12">
        <f>I60</f>
        <v>100</v>
      </c>
      <c r="I61" s="11">
        <f t="shared" ref="I61:I90" si="302">H61+50</f>
        <v>150</v>
      </c>
      <c r="J61" s="132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2">
        <f t="shared" ref="K61:N61" si="303">J61+($O61-$J61)/5</f>
        <v>5.2028457820415375E-2</v>
      </c>
      <c r="L61" s="132">
        <f t="shared" si="303"/>
        <v>8.3202824369072656E-2</v>
      </c>
      <c r="M61" s="132">
        <f t="shared" si="303"/>
        <v>0.11437719091772994</v>
      </c>
      <c r="N61" s="132">
        <f t="shared" si="303"/>
        <v>0.1455515574663872</v>
      </c>
      <c r="O61" s="132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2">
        <f t="shared" ref="P61:S61" si="304">O61+($T61-$O61)/5</f>
        <v>0.2070409376174206</v>
      </c>
      <c r="Q61" s="132">
        <f t="shared" si="304"/>
        <v>0.23735595121979669</v>
      </c>
      <c r="R61" s="132">
        <f t="shared" si="304"/>
        <v>0.26767096482217279</v>
      </c>
      <c r="S61" s="132">
        <f t="shared" si="304"/>
        <v>0.29798597842454888</v>
      </c>
      <c r="T61" s="132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2">
        <f t="shared" ref="U61:X61" si="305">T61+($Y61-$T61)/5</f>
        <v>0.36452553085982775</v>
      </c>
      <c r="V61" s="132">
        <f t="shared" si="305"/>
        <v>0.40075006969273058</v>
      </c>
      <c r="W61" s="132">
        <f t="shared" si="305"/>
        <v>0.43697460852563341</v>
      </c>
      <c r="X61" s="132">
        <f t="shared" si="305"/>
        <v>0.47319914735853624</v>
      </c>
      <c r="Y61" s="132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2">
        <f t="shared" ref="Z61:AC61" si="306">Y61+($AD61-$Y61)/5</f>
        <v>0.60853344239294471</v>
      </c>
      <c r="AA61" s="132">
        <f t="shared" si="306"/>
        <v>0.70764319859445035</v>
      </c>
      <c r="AB61" s="132">
        <f t="shared" si="306"/>
        <v>0.80675295479595599</v>
      </c>
      <c r="AC61" s="132">
        <f t="shared" si="306"/>
        <v>0.90586271099746163</v>
      </c>
      <c r="AD61" s="132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2">
        <f t="shared" ref="AE61:AH61" si="307">AD61+($AI61-$AD61)/5</f>
        <v>1.028135883435606</v>
      </c>
      <c r="AF61" s="132">
        <f t="shared" si="307"/>
        <v>1.051299299672245</v>
      </c>
      <c r="AG61" s="132">
        <f t="shared" si="307"/>
        <v>1.074462715908884</v>
      </c>
      <c r="AH61" s="132">
        <f t="shared" si="307"/>
        <v>1.097626132145523</v>
      </c>
      <c r="AI61" s="132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2">
        <f t="shared" ref="AJ61:AM61" si="308">AI61+($AN61-$AI61)/5</f>
        <v>1.1478012263774859</v>
      </c>
      <c r="AK61" s="132">
        <f t="shared" si="308"/>
        <v>1.1748129043728099</v>
      </c>
      <c r="AL61" s="132">
        <f t="shared" si="308"/>
        <v>1.2018245823681339</v>
      </c>
      <c r="AM61" s="132">
        <f t="shared" si="308"/>
        <v>1.2288362603634579</v>
      </c>
      <c r="AN61" s="132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2">
        <f t="shared" ref="AO61:AR61" si="309">AN61+($AS61-$AN61)/5</f>
        <v>1.1388779662549484</v>
      </c>
      <c r="AP61" s="132">
        <f t="shared" si="309"/>
        <v>1.0219079941511144</v>
      </c>
      <c r="AQ61" s="132">
        <f t="shared" si="309"/>
        <v>0.90493802204728047</v>
      </c>
      <c r="AR61" s="132">
        <f t="shared" si="309"/>
        <v>0.78796804994344649</v>
      </c>
      <c r="AS61" s="132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6"/>
    </row>
    <row r="62" spans="1:47" x14ac:dyDescent="0.2">
      <c r="A62" s="132" t="s">
        <v>1000</v>
      </c>
      <c r="C62" s="132" t="s">
        <v>1232</v>
      </c>
      <c r="D62" s="132" t="s">
        <v>644</v>
      </c>
      <c r="E62" s="132">
        <v>2034</v>
      </c>
      <c r="F62" s="132">
        <v>0.45</v>
      </c>
      <c r="H62" s="12">
        <f t="shared" si="19"/>
        <v>150</v>
      </c>
      <c r="I62" s="11">
        <f t="shared" si="302"/>
        <v>200</v>
      </c>
      <c r="J62" s="13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2">
        <f t="shared" ref="K62:N62" si="310">J62+($O62-$J62)/5</f>
        <v>0.3869534850120544</v>
      </c>
      <c r="L62" s="132">
        <f t="shared" si="310"/>
        <v>0.36759194135665879</v>
      </c>
      <c r="M62" s="132">
        <f t="shared" si="310"/>
        <v>0.34823039770126318</v>
      </c>
      <c r="N62" s="132">
        <f t="shared" si="310"/>
        <v>0.32886885404586758</v>
      </c>
      <c r="O62" s="13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2">
        <f t="shared" ref="P62:S62" si="311">O62+($T62-$O62)/5</f>
        <v>0.33984838724136324</v>
      </c>
      <c r="Q62" s="132">
        <f t="shared" si="311"/>
        <v>0.37018946409225445</v>
      </c>
      <c r="R62" s="132">
        <f t="shared" si="311"/>
        <v>0.40053054094314566</v>
      </c>
      <c r="S62" s="132">
        <f t="shared" si="311"/>
        <v>0.43087161779403688</v>
      </c>
      <c r="T62" s="13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2">
        <f t="shared" ref="U62:X62" si="312">T62+($Y62-$T62)/5</f>
        <v>0.46707611382007597</v>
      </c>
      <c r="V62" s="132">
        <f t="shared" si="312"/>
        <v>0.47293953299522395</v>
      </c>
      <c r="W62" s="132">
        <f t="shared" si="312"/>
        <v>0.47880295217037194</v>
      </c>
      <c r="X62" s="132">
        <f t="shared" si="312"/>
        <v>0.48466637134551993</v>
      </c>
      <c r="Y62" s="13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2">
        <f t="shared" ref="Z62:AC62" si="313">Y62+($AD62-$Y62)/5</f>
        <v>0.41431532800197579</v>
      </c>
      <c r="AA62" s="132">
        <f t="shared" si="313"/>
        <v>0.33810086548328355</v>
      </c>
      <c r="AB62" s="132">
        <f t="shared" si="313"/>
        <v>0.26188640296459131</v>
      </c>
      <c r="AC62" s="132">
        <f t="shared" si="313"/>
        <v>0.1856719404458991</v>
      </c>
      <c r="AD62" s="13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2">
        <f t="shared" ref="AE62:AH62" si="314">AD62+($AI62-$AD62)/5</f>
        <v>0.10304341912269516</v>
      </c>
      <c r="AF62" s="132">
        <f t="shared" si="314"/>
        <v>9.6629360318183311E-2</v>
      </c>
      <c r="AG62" s="132">
        <f t="shared" si="314"/>
        <v>9.0215301513671464E-2</v>
      </c>
      <c r="AH62" s="132">
        <f t="shared" si="314"/>
        <v>8.3801242709159618E-2</v>
      </c>
      <c r="AI62" s="13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2">
        <f t="shared" ref="AJ62:AM62" si="315">AI62+($AN62-$AI62)/5</f>
        <v>7.2851236909627901E-2</v>
      </c>
      <c r="AK62" s="132">
        <f t="shared" si="315"/>
        <v>6.8315289914608002E-2</v>
      </c>
      <c r="AL62" s="132">
        <f t="shared" si="315"/>
        <v>6.3779342919588103E-2</v>
      </c>
      <c r="AM62" s="132">
        <f t="shared" si="315"/>
        <v>5.9243395924568204E-2</v>
      </c>
      <c r="AN62" s="13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2">
        <f t="shared" ref="AO62:AR62" si="316">AN62+($AS62-$AN62)/5</f>
        <v>5.1500065624713917E-2</v>
      </c>
      <c r="AP62" s="132">
        <f t="shared" si="316"/>
        <v>4.8292682319879536E-2</v>
      </c>
      <c r="AQ62" s="132">
        <f t="shared" si="316"/>
        <v>4.5085299015045155E-2</v>
      </c>
      <c r="AR62" s="132">
        <f t="shared" si="316"/>
        <v>4.1877915710210774E-2</v>
      </c>
      <c r="AS62" s="13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6"/>
    </row>
    <row r="63" spans="1:47" x14ac:dyDescent="0.2">
      <c r="A63" s="132" t="s">
        <v>1000</v>
      </c>
      <c r="C63" s="132" t="s">
        <v>1232</v>
      </c>
      <c r="D63" s="132" t="s">
        <v>644</v>
      </c>
      <c r="E63" s="132">
        <v>2035</v>
      </c>
      <c r="F63" s="132">
        <v>0.46</v>
      </c>
      <c r="H63" s="12">
        <f t="shared" si="19"/>
        <v>200</v>
      </c>
      <c r="I63" s="11">
        <f t="shared" si="302"/>
        <v>250</v>
      </c>
      <c r="J63" s="132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2">
        <f t="shared" ref="K63:N63" si="317">J63+($O63-$J63)/5</f>
        <v>0.12567126452922808</v>
      </c>
      <c r="L63" s="132">
        <f t="shared" si="317"/>
        <v>0.15477602332830406</v>
      </c>
      <c r="M63" s="132">
        <f t="shared" si="317"/>
        <v>0.18388078212738004</v>
      </c>
      <c r="N63" s="132">
        <f t="shared" si="317"/>
        <v>0.21298554092645602</v>
      </c>
      <c r="O63" s="132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2">
        <f t="shared" ref="P63:S63" si="318">O63+($T63-$O63)/5</f>
        <v>0.21181891560554464</v>
      </c>
      <c r="Q63" s="132">
        <f t="shared" si="318"/>
        <v>0.18154753148555727</v>
      </c>
      <c r="R63" s="132">
        <f t="shared" si="318"/>
        <v>0.15127614736556991</v>
      </c>
      <c r="S63" s="132">
        <f t="shared" si="318"/>
        <v>0.12100476324558253</v>
      </c>
      <c r="T63" s="132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2">
        <f t="shared" ref="U63:X63" si="319">T63+($Y63-$T63)/5</f>
        <v>9.344820529222489E-2</v>
      </c>
      <c r="V63" s="132">
        <f t="shared" si="319"/>
        <v>9.6163031458854673E-2</v>
      </c>
      <c r="W63" s="132">
        <f t="shared" si="319"/>
        <v>9.8877857625484455E-2</v>
      </c>
      <c r="X63" s="132">
        <f t="shared" si="319"/>
        <v>0.10159268379211424</v>
      </c>
      <c r="Y63" s="132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2">
        <f t="shared" ref="Z63:AC63" si="320">Y63+($AD63-$Y63)/5</f>
        <v>0.10560808479785899</v>
      </c>
      <c r="AA63" s="132">
        <f t="shared" si="320"/>
        <v>0.10690865963697399</v>
      </c>
      <c r="AB63" s="132">
        <f t="shared" si="320"/>
        <v>0.10820923447608899</v>
      </c>
      <c r="AC63" s="132">
        <f t="shared" si="320"/>
        <v>0.10950980931520399</v>
      </c>
      <c r="AD63" s="132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2">
        <f t="shared" ref="AE63:AH63" si="321">AD63+($AI63-$AD63)/5</f>
        <v>0.1125897124409668</v>
      </c>
      <c r="AF63" s="132">
        <f t="shared" si="321"/>
        <v>0.1143690407276146</v>
      </c>
      <c r="AG63" s="132">
        <f t="shared" si="321"/>
        <v>0.1161483690142624</v>
      </c>
      <c r="AH63" s="132">
        <f t="shared" si="321"/>
        <v>0.1179276973009102</v>
      </c>
      <c r="AI63" s="132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2">
        <f t="shared" ref="AJ63:AM63" si="322">AI63+($AN63-$AI63)/5</f>
        <v>0.1220412582159036</v>
      </c>
      <c r="AK63" s="132">
        <f t="shared" si="322"/>
        <v>0.1243754908442492</v>
      </c>
      <c r="AL63" s="132">
        <f t="shared" si="322"/>
        <v>0.12670972347259479</v>
      </c>
      <c r="AM63" s="132">
        <f t="shared" si="322"/>
        <v>0.12904395610094038</v>
      </c>
      <c r="AN63" s="132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2">
        <f t="shared" ref="AO63:AR63" si="323">AN63+($AS63-$AN63)/5</f>
        <v>0.13435532450675941</v>
      </c>
      <c r="AP63" s="132">
        <f t="shared" si="323"/>
        <v>0.13733246028423282</v>
      </c>
      <c r="AQ63" s="132">
        <f t="shared" si="323"/>
        <v>0.14030959606170623</v>
      </c>
      <c r="AR63" s="132">
        <f t="shared" si="323"/>
        <v>0.14328673183917964</v>
      </c>
      <c r="AS63" s="132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6"/>
    </row>
    <row r="64" spans="1:47" x14ac:dyDescent="0.2">
      <c r="A64" s="132" t="s">
        <v>1000</v>
      </c>
      <c r="C64" s="132" t="s">
        <v>1233</v>
      </c>
      <c r="D64" s="132" t="s">
        <v>644</v>
      </c>
      <c r="E64" s="132">
        <v>2005</v>
      </c>
      <c r="F64" s="132">
        <v>20</v>
      </c>
      <c r="H64" s="12">
        <f t="shared" si="19"/>
        <v>250</v>
      </c>
      <c r="I64" s="11">
        <f t="shared" si="302"/>
        <v>300</v>
      </c>
      <c r="J64" s="132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2">
        <f t="shared" ref="K64:N64" si="324">J64+($O64-$J64)/5</f>
        <v>0.3869534850120544</v>
      </c>
      <c r="L64" s="132">
        <f t="shared" si="324"/>
        <v>0.36759194135665879</v>
      </c>
      <c r="M64" s="132">
        <f t="shared" si="324"/>
        <v>0.34823039770126318</v>
      </c>
      <c r="N64" s="132">
        <f t="shared" si="324"/>
        <v>0.32886885404586758</v>
      </c>
      <c r="O64" s="132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2">
        <f t="shared" ref="P64:S64" si="325">O64+($T64-$O64)/5</f>
        <v>0.29138619601726501</v>
      </c>
      <c r="Q64" s="132">
        <f t="shared" si="325"/>
        <v>0.27326508164405799</v>
      </c>
      <c r="R64" s="132">
        <f t="shared" si="325"/>
        <v>0.25514396727085098</v>
      </c>
      <c r="S64" s="132">
        <f t="shared" si="325"/>
        <v>0.23702285289764397</v>
      </c>
      <c r="T64" s="132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2">
        <f t="shared" ref="U64:X64" si="326">T64+($Y64-$T64)/5</f>
        <v>0.2060815423727036</v>
      </c>
      <c r="V64" s="132">
        <f t="shared" si="326"/>
        <v>0.19326134622097019</v>
      </c>
      <c r="W64" s="132">
        <f t="shared" si="326"/>
        <v>0.18044115006923678</v>
      </c>
      <c r="X64" s="132">
        <f t="shared" si="326"/>
        <v>0.16762095391750337</v>
      </c>
      <c r="Y64" s="132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2">
        <f t="shared" ref="Z64:AC64" si="327">Y64+($AD64-$Y64)/5</f>
        <v>0.1457321017980574</v>
      </c>
      <c r="AA64" s="132">
        <f t="shared" si="327"/>
        <v>0.13666344583034482</v>
      </c>
      <c r="AB64" s="132">
        <f t="shared" si="327"/>
        <v>0.12759478986263223</v>
      </c>
      <c r="AC64" s="132">
        <f t="shared" si="327"/>
        <v>0.11852613389491963</v>
      </c>
      <c r="AD64" s="132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2">
        <f t="shared" ref="AE64:AH64" si="328">AD64+($AI64-$AD64)/5</f>
        <v>0.10304341912269516</v>
      </c>
      <c r="AF64" s="132">
        <f t="shared" si="328"/>
        <v>9.6629360318183311E-2</v>
      </c>
      <c r="AG64" s="132">
        <f t="shared" si="328"/>
        <v>9.0215301513671464E-2</v>
      </c>
      <c r="AH64" s="132">
        <f t="shared" si="328"/>
        <v>8.3801242709159618E-2</v>
      </c>
      <c r="AI64" s="132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2">
        <f t="shared" ref="AJ64:AM64" si="329">AI64+($AN64-$AI64)/5</f>
        <v>7.2851236909627901E-2</v>
      </c>
      <c r="AK64" s="132">
        <f t="shared" si="329"/>
        <v>6.8315289914608002E-2</v>
      </c>
      <c r="AL64" s="132">
        <f t="shared" si="329"/>
        <v>6.3779342919588103E-2</v>
      </c>
      <c r="AM64" s="132">
        <f t="shared" si="329"/>
        <v>5.9243395924568204E-2</v>
      </c>
      <c r="AN64" s="132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2">
        <f t="shared" ref="AO64:AR64" si="330">AN64+($AS64-$AN64)/5</f>
        <v>5.1500065624713917E-2</v>
      </c>
      <c r="AP64" s="132">
        <f t="shared" si="330"/>
        <v>4.8292682319879536E-2</v>
      </c>
      <c r="AQ64" s="132">
        <f t="shared" si="330"/>
        <v>4.5085299015045155E-2</v>
      </c>
      <c r="AR64" s="132">
        <f t="shared" si="330"/>
        <v>4.1877915710210774E-2</v>
      </c>
      <c r="AS64" s="132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6"/>
    </row>
    <row r="65" spans="1:47" x14ac:dyDescent="0.2">
      <c r="A65" s="132" t="s">
        <v>1000</v>
      </c>
      <c r="C65" s="132" t="s">
        <v>1233</v>
      </c>
      <c r="D65" s="132" t="s">
        <v>644</v>
      </c>
      <c r="E65" s="132">
        <v>2006</v>
      </c>
      <c r="F65" s="132">
        <v>17.5</v>
      </c>
      <c r="H65" s="12">
        <f t="shared" si="19"/>
        <v>300</v>
      </c>
      <c r="I65" s="11">
        <f t="shared" si="302"/>
        <v>350</v>
      </c>
      <c r="J65" s="132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2">
        <f t="shared" ref="K65:N65" si="331">J65+($O65-$J65)/5</f>
        <v>0.11273934841156</v>
      </c>
      <c r="L65" s="132">
        <f t="shared" si="331"/>
        <v>8.4554511308670005E-2</v>
      </c>
      <c r="M65" s="132">
        <f t="shared" si="331"/>
        <v>5.6369674205780006E-2</v>
      </c>
      <c r="N65" s="132">
        <f t="shared" si="331"/>
        <v>2.8184837102890006E-2</v>
      </c>
      <c r="O65" s="132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2">
        <f t="shared" ref="P65:S65" si="332">O65+($T65-$O65)/5</f>
        <v>0</v>
      </c>
      <c r="Q65" s="132">
        <f t="shared" si="332"/>
        <v>0</v>
      </c>
      <c r="R65" s="132">
        <f t="shared" si="332"/>
        <v>0</v>
      </c>
      <c r="S65" s="132">
        <f t="shared" si="332"/>
        <v>0</v>
      </c>
      <c r="T65" s="132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2">
        <f t="shared" ref="U65:X65" si="333">T65+($Y65-$T65)/5</f>
        <v>0</v>
      </c>
      <c r="V65" s="132">
        <f t="shared" si="333"/>
        <v>0</v>
      </c>
      <c r="W65" s="132">
        <f t="shared" si="333"/>
        <v>0</v>
      </c>
      <c r="X65" s="132">
        <f t="shared" si="333"/>
        <v>0</v>
      </c>
      <c r="Y65" s="132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2">
        <f t="shared" ref="Z65:AC65" si="334">Y65+($AD65-$Y65)/5</f>
        <v>0</v>
      </c>
      <c r="AA65" s="132">
        <f t="shared" si="334"/>
        <v>0</v>
      </c>
      <c r="AB65" s="132">
        <f t="shared" si="334"/>
        <v>0</v>
      </c>
      <c r="AC65" s="132">
        <f t="shared" si="334"/>
        <v>0</v>
      </c>
      <c r="AD65" s="132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2">
        <f t="shared" ref="AE65:AH65" si="335">AD65+($AI65-$AD65)/5</f>
        <v>0</v>
      </c>
      <c r="AF65" s="132">
        <f t="shared" si="335"/>
        <v>0</v>
      </c>
      <c r="AG65" s="132">
        <f t="shared" si="335"/>
        <v>0</v>
      </c>
      <c r="AH65" s="132">
        <f t="shared" si="335"/>
        <v>0</v>
      </c>
      <c r="AI65" s="132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2">
        <f t="shared" ref="AJ65:AM65" si="336">AI65+($AN65-$AI65)/5</f>
        <v>0</v>
      </c>
      <c r="AK65" s="132">
        <f t="shared" si="336"/>
        <v>0</v>
      </c>
      <c r="AL65" s="132">
        <f t="shared" si="336"/>
        <v>0</v>
      </c>
      <c r="AM65" s="132">
        <f t="shared" si="336"/>
        <v>0</v>
      </c>
      <c r="AN65" s="132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2">
        <f t="shared" ref="AO65:AR65" si="337">AN65+($AS65-$AN65)/5</f>
        <v>0</v>
      </c>
      <c r="AP65" s="132">
        <f t="shared" si="337"/>
        <v>0</v>
      </c>
      <c r="AQ65" s="132">
        <f t="shared" si="337"/>
        <v>0</v>
      </c>
      <c r="AR65" s="132">
        <f t="shared" si="337"/>
        <v>0</v>
      </c>
      <c r="AS65" s="132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6"/>
    </row>
    <row r="66" spans="1:47" x14ac:dyDescent="0.2">
      <c r="A66" s="132" t="s">
        <v>1000</v>
      </c>
      <c r="C66" s="132" t="s">
        <v>1233</v>
      </c>
      <c r="D66" s="132" t="s">
        <v>644</v>
      </c>
      <c r="E66" s="132">
        <v>2007</v>
      </c>
      <c r="F66" s="132">
        <v>21.5</v>
      </c>
      <c r="H66" s="12">
        <f t="shared" si="19"/>
        <v>350</v>
      </c>
      <c r="I66" s="11">
        <f t="shared" si="302"/>
        <v>400</v>
      </c>
      <c r="J66" s="132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2">
        <f t="shared" ref="K66:N66" si="338">J66+($O66-$J66)/5</f>
        <v>0</v>
      </c>
      <c r="L66" s="132">
        <f t="shared" si="338"/>
        <v>0</v>
      </c>
      <c r="M66" s="132">
        <f t="shared" si="338"/>
        <v>0</v>
      </c>
      <c r="N66" s="132">
        <f t="shared" si="338"/>
        <v>0</v>
      </c>
      <c r="O66" s="132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2">
        <f t="shared" ref="P66:S66" si="339">O66+($T66-$O66)/5</f>
        <v>0</v>
      </c>
      <c r="Q66" s="132">
        <f t="shared" si="339"/>
        <v>0</v>
      </c>
      <c r="R66" s="132">
        <f t="shared" si="339"/>
        <v>0</v>
      </c>
      <c r="S66" s="132">
        <f t="shared" si="339"/>
        <v>0</v>
      </c>
      <c r="T66" s="132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2">
        <f t="shared" ref="U66:X66" si="340">T66+($Y66-$T66)/5</f>
        <v>0</v>
      </c>
      <c r="V66" s="132">
        <f t="shared" si="340"/>
        <v>0</v>
      </c>
      <c r="W66" s="132">
        <f t="shared" si="340"/>
        <v>0</v>
      </c>
      <c r="X66" s="132">
        <f t="shared" si="340"/>
        <v>0</v>
      </c>
      <c r="Y66" s="132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2">
        <f t="shared" ref="Z66:AC66" si="341">Y66+($AD66-$Y66)/5</f>
        <v>0</v>
      </c>
      <c r="AA66" s="132">
        <f t="shared" si="341"/>
        <v>0</v>
      </c>
      <c r="AB66" s="132">
        <f t="shared" si="341"/>
        <v>0</v>
      </c>
      <c r="AC66" s="132">
        <f t="shared" si="341"/>
        <v>0</v>
      </c>
      <c r="AD66" s="132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2">
        <f t="shared" ref="AE66:AH66" si="342">AD66+($AI66-$AD66)/5</f>
        <v>0</v>
      </c>
      <c r="AF66" s="132">
        <f t="shared" si="342"/>
        <v>0</v>
      </c>
      <c r="AG66" s="132">
        <f t="shared" si="342"/>
        <v>0</v>
      </c>
      <c r="AH66" s="132">
        <f t="shared" si="342"/>
        <v>0</v>
      </c>
      <c r="AI66" s="132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2">
        <f t="shared" ref="AJ66:AM66" si="343">AI66+($AN66-$AI66)/5</f>
        <v>0</v>
      </c>
      <c r="AK66" s="132">
        <f t="shared" si="343"/>
        <v>0</v>
      </c>
      <c r="AL66" s="132">
        <f t="shared" si="343"/>
        <v>0</v>
      </c>
      <c r="AM66" s="132">
        <f t="shared" si="343"/>
        <v>0</v>
      </c>
      <c r="AN66" s="132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2">
        <f t="shared" ref="AO66:AR66" si="344">AN66+($AS66-$AN66)/5</f>
        <v>0</v>
      </c>
      <c r="AP66" s="132">
        <f t="shared" si="344"/>
        <v>0</v>
      </c>
      <c r="AQ66" s="132">
        <f t="shared" si="344"/>
        <v>0</v>
      </c>
      <c r="AR66" s="132">
        <f t="shared" si="344"/>
        <v>0</v>
      </c>
      <c r="AS66" s="132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6"/>
    </row>
    <row r="67" spans="1:47" x14ac:dyDescent="0.2">
      <c r="A67" s="132" t="s">
        <v>1000</v>
      </c>
      <c r="C67" s="132" t="s">
        <v>1233</v>
      </c>
      <c r="D67" s="132" t="s">
        <v>644</v>
      </c>
      <c r="E67" s="132">
        <v>2008</v>
      </c>
      <c r="F67" s="132">
        <v>17.2</v>
      </c>
      <c r="H67" s="12">
        <f t="shared" si="19"/>
        <v>400</v>
      </c>
      <c r="I67" s="11">
        <f t="shared" si="302"/>
        <v>450</v>
      </c>
      <c r="J67" s="132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2">
        <f t="shared" ref="K67:N67" si="345">J67+($O67-$J67)/5</f>
        <v>0</v>
      </c>
      <c r="L67" s="132">
        <f t="shared" si="345"/>
        <v>0</v>
      </c>
      <c r="M67" s="132">
        <f t="shared" si="345"/>
        <v>0</v>
      </c>
      <c r="N67" s="132">
        <f t="shared" si="345"/>
        <v>0</v>
      </c>
      <c r="O67" s="132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2">
        <f t="shared" ref="P67:S67" si="346">O67+($T67-$O67)/5</f>
        <v>0</v>
      </c>
      <c r="Q67" s="132">
        <f t="shared" si="346"/>
        <v>0</v>
      </c>
      <c r="R67" s="132">
        <f t="shared" si="346"/>
        <v>0</v>
      </c>
      <c r="S67" s="132">
        <f t="shared" si="346"/>
        <v>0</v>
      </c>
      <c r="T67" s="132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2">
        <f t="shared" ref="U67:X67" si="347">T67+($Y67-$T67)/5</f>
        <v>0</v>
      </c>
      <c r="V67" s="132">
        <f t="shared" si="347"/>
        <v>0</v>
      </c>
      <c r="W67" s="132">
        <f t="shared" si="347"/>
        <v>0</v>
      </c>
      <c r="X67" s="132">
        <f t="shared" si="347"/>
        <v>0</v>
      </c>
      <c r="Y67" s="132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2">
        <f t="shared" ref="Z67:AC67" si="348">Y67+($AD67-$Y67)/5</f>
        <v>3.3726487308740603E-3</v>
      </c>
      <c r="AA67" s="132">
        <f t="shared" si="348"/>
        <v>6.7452974617481206E-3</v>
      </c>
      <c r="AB67" s="132">
        <f t="shared" si="348"/>
        <v>1.0117946192622181E-2</v>
      </c>
      <c r="AC67" s="132">
        <f t="shared" si="348"/>
        <v>1.3490594923496241E-2</v>
      </c>
      <c r="AD67" s="132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2">
        <f t="shared" ref="AE67:AH67" si="349">AD67+($AI67-$AD67)/5</f>
        <v>1.5950798988342282E-2</v>
      </c>
      <c r="AF67" s="132">
        <f t="shared" si="349"/>
        <v>1.5038354322314261E-2</v>
      </c>
      <c r="AG67" s="132">
        <f t="shared" si="349"/>
        <v>1.412590965628624E-2</v>
      </c>
      <c r="AH67" s="132">
        <f t="shared" si="349"/>
        <v>1.3213464990258219E-2</v>
      </c>
      <c r="AI67" s="132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2">
        <f t="shared" ref="AJ67:AM67" si="350">AI67+($AN67-$AI67)/5</f>
        <v>1.1630710028111939E-2</v>
      </c>
      <c r="AK67" s="132">
        <f t="shared" si="350"/>
        <v>1.0960399731993678E-2</v>
      </c>
      <c r="AL67" s="132">
        <f t="shared" si="350"/>
        <v>1.0290089435875418E-2</v>
      </c>
      <c r="AM67" s="132">
        <f t="shared" si="350"/>
        <v>9.6197791397571574E-3</v>
      </c>
      <c r="AN67" s="132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2">
        <f t="shared" ref="AO67:AR67" si="351">AN67+($AS67-$AN67)/5</f>
        <v>8.4587285295128802E-3</v>
      </c>
      <c r="AP67" s="132">
        <f t="shared" si="351"/>
        <v>7.9679882153868599E-3</v>
      </c>
      <c r="AQ67" s="132">
        <f t="shared" si="351"/>
        <v>7.4772479012608396E-3</v>
      </c>
      <c r="AR67" s="132">
        <f t="shared" si="351"/>
        <v>6.9865075871348194E-3</v>
      </c>
      <c r="AS67" s="132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6"/>
    </row>
    <row r="68" spans="1:47" x14ac:dyDescent="0.2">
      <c r="A68" s="132" t="s">
        <v>1000</v>
      </c>
      <c r="C68" s="132" t="s">
        <v>1233</v>
      </c>
      <c r="D68" s="132" t="s">
        <v>644</v>
      </c>
      <c r="E68" s="132">
        <v>2009</v>
      </c>
      <c r="F68" s="132">
        <v>6.8</v>
      </c>
      <c r="H68" s="12">
        <f t="shared" si="19"/>
        <v>450</v>
      </c>
      <c r="I68" s="11">
        <f t="shared" si="302"/>
        <v>500</v>
      </c>
      <c r="J68" s="132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2">
        <f t="shared" ref="K68:N68" si="352">J68+($O68-$J68)/5</f>
        <v>0.1536655306816101</v>
      </c>
      <c r="L68" s="132">
        <f t="shared" si="352"/>
        <v>0.30733106136322019</v>
      </c>
      <c r="M68" s="132">
        <f t="shared" si="352"/>
        <v>0.46099659204483029</v>
      </c>
      <c r="N68" s="132">
        <f t="shared" si="352"/>
        <v>0.61466212272644039</v>
      </c>
      <c r="O68" s="132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2">
        <f t="shared" ref="P68:S68" si="353">O68+($T68-$O68)/5</f>
        <v>0.77291331738233549</v>
      </c>
      <c r="Q68" s="132">
        <f t="shared" si="353"/>
        <v>0.77749898135662054</v>
      </c>
      <c r="R68" s="132">
        <f t="shared" si="353"/>
        <v>0.7820846453309056</v>
      </c>
      <c r="S68" s="132">
        <f t="shared" si="353"/>
        <v>0.78667030930519066</v>
      </c>
      <c r="T68" s="132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2">
        <f t="shared" ref="U68:X68" si="354">T68+($Y68-$T68)/5</f>
        <v>0.79640736840665294</v>
      </c>
      <c r="V68" s="132">
        <f t="shared" si="354"/>
        <v>0.80155876353383015</v>
      </c>
      <c r="W68" s="132">
        <f t="shared" si="354"/>
        <v>0.80671015866100737</v>
      </c>
      <c r="X68" s="132">
        <f t="shared" si="354"/>
        <v>0.81186155378818459</v>
      </c>
      <c r="Y68" s="132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2">
        <f t="shared" ref="Z68:AC68" si="355">Y68+($AD68-$Y68)/5</f>
        <v>0.81885795444250065</v>
      </c>
      <c r="AA68" s="132">
        <f t="shared" si="355"/>
        <v>0.82070295996963927</v>
      </c>
      <c r="AB68" s="132">
        <f t="shared" si="355"/>
        <v>0.82254796549677789</v>
      </c>
      <c r="AC68" s="132">
        <f t="shared" si="355"/>
        <v>0.82439297102391651</v>
      </c>
      <c r="AD68" s="132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2">
        <f t="shared" ref="AE68:AH68" si="356">AD68+($AI68-$AD68)/5</f>
        <v>0.83295350074767982</v>
      </c>
      <c r="AF68" s="132">
        <f t="shared" si="356"/>
        <v>0.83966902494430462</v>
      </c>
      <c r="AG68" s="132">
        <f t="shared" si="356"/>
        <v>0.84638454914092942</v>
      </c>
      <c r="AH68" s="132">
        <f t="shared" si="356"/>
        <v>0.85310007333755422</v>
      </c>
      <c r="AI68" s="132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2">
        <f t="shared" ref="AJ68:AM68" si="357">AI68+($AN68-$AI68)/5</f>
        <v>0.86680519580840998</v>
      </c>
      <c r="AK68" s="132">
        <f t="shared" si="357"/>
        <v>0.87379479408264094</v>
      </c>
      <c r="AL68" s="132">
        <f t="shared" si="357"/>
        <v>0.88078439235687189</v>
      </c>
      <c r="AM68" s="132">
        <f t="shared" si="357"/>
        <v>0.88777399063110285</v>
      </c>
      <c r="AN68" s="132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2">
        <f t="shared" ref="AO68:AR68" si="358">AN68+($AS68-$AN68)/5</f>
        <v>0.90203744173049882</v>
      </c>
      <c r="AP68" s="132">
        <f t="shared" si="358"/>
        <v>0.90931129455566362</v>
      </c>
      <c r="AQ68" s="132">
        <f t="shared" si="358"/>
        <v>0.91658514738082841</v>
      </c>
      <c r="AR68" s="132">
        <f t="shared" si="358"/>
        <v>0.92385900020599321</v>
      </c>
      <c r="AS68" s="132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6"/>
    </row>
    <row r="69" spans="1:47" x14ac:dyDescent="0.2">
      <c r="A69" s="132" t="s">
        <v>1000</v>
      </c>
      <c r="C69" s="132" t="s">
        <v>1233</v>
      </c>
      <c r="D69" s="132" t="s">
        <v>644</v>
      </c>
      <c r="E69" s="132">
        <v>2010</v>
      </c>
      <c r="F69" s="132">
        <v>8</v>
      </c>
      <c r="H69" s="12">
        <f t="shared" si="19"/>
        <v>500</v>
      </c>
      <c r="I69" s="11">
        <f t="shared" si="302"/>
        <v>550</v>
      </c>
      <c r="J69" s="132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2">
        <f t="shared" ref="K69:N69" si="359">J69+($O69-$J69)/5</f>
        <v>4.2770004272460957E-2</v>
      </c>
      <c r="L69" s="132">
        <f t="shared" si="359"/>
        <v>3.2077503204345714E-2</v>
      </c>
      <c r="M69" s="132">
        <f t="shared" si="359"/>
        <v>2.1385002136230475E-2</v>
      </c>
      <c r="N69" s="132">
        <f t="shared" si="359"/>
        <v>1.0692501068115236E-2</v>
      </c>
      <c r="O69" s="132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2">
        <f t="shared" ref="P69:S69" si="360">O69+($T69-$O69)/5</f>
        <v>0</v>
      </c>
      <c r="Q69" s="132">
        <f t="shared" si="360"/>
        <v>0</v>
      </c>
      <c r="R69" s="132">
        <f t="shared" si="360"/>
        <v>0</v>
      </c>
      <c r="S69" s="132">
        <f t="shared" si="360"/>
        <v>0</v>
      </c>
      <c r="T69" s="132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2">
        <f t="shared" ref="U69:X69" si="361">T69+($Y69-$T69)/5</f>
        <v>0</v>
      </c>
      <c r="V69" s="132">
        <f t="shared" si="361"/>
        <v>0</v>
      </c>
      <c r="W69" s="132">
        <f t="shared" si="361"/>
        <v>0</v>
      </c>
      <c r="X69" s="132">
        <f t="shared" si="361"/>
        <v>0</v>
      </c>
      <c r="Y69" s="132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2">
        <f t="shared" ref="Z69:AC69" si="362">Y69+($AD69-$Y69)/5</f>
        <v>0</v>
      </c>
      <c r="AA69" s="132">
        <f t="shared" si="362"/>
        <v>0</v>
      </c>
      <c r="AB69" s="132">
        <f t="shared" si="362"/>
        <v>0</v>
      </c>
      <c r="AC69" s="132">
        <f t="shared" si="362"/>
        <v>0</v>
      </c>
      <c r="AD69" s="132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2">
        <f t="shared" ref="AE69:AH69" si="363">AD69+($AI69-$AD69)/5</f>
        <v>0</v>
      </c>
      <c r="AF69" s="132">
        <f t="shared" si="363"/>
        <v>0</v>
      </c>
      <c r="AG69" s="132">
        <f t="shared" si="363"/>
        <v>0</v>
      </c>
      <c r="AH69" s="132">
        <f t="shared" si="363"/>
        <v>0</v>
      </c>
      <c r="AI69" s="132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2">
        <f t="shared" ref="AJ69:AM69" si="364">AI69+($AN69-$AI69)/5</f>
        <v>0</v>
      </c>
      <c r="AK69" s="132">
        <f t="shared" si="364"/>
        <v>0</v>
      </c>
      <c r="AL69" s="132">
        <f t="shared" si="364"/>
        <v>0</v>
      </c>
      <c r="AM69" s="132">
        <f t="shared" si="364"/>
        <v>0</v>
      </c>
      <c r="AN69" s="132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2">
        <f t="shared" ref="AO69:AR69" si="365">AN69+($AS69-$AN69)/5</f>
        <v>0</v>
      </c>
      <c r="AP69" s="132">
        <f t="shared" si="365"/>
        <v>0</v>
      </c>
      <c r="AQ69" s="132">
        <f t="shared" si="365"/>
        <v>0</v>
      </c>
      <c r="AR69" s="132">
        <f t="shared" si="365"/>
        <v>0</v>
      </c>
      <c r="AS69" s="132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6"/>
    </row>
    <row r="70" spans="1:47" x14ac:dyDescent="0.2">
      <c r="A70" s="132" t="s">
        <v>1000</v>
      </c>
      <c r="C70" s="132" t="s">
        <v>1233</v>
      </c>
      <c r="D70" s="132" t="s">
        <v>644</v>
      </c>
      <c r="E70" s="132">
        <v>2011</v>
      </c>
      <c r="F70" s="132">
        <v>8.8000000000000007</v>
      </c>
      <c r="H70" s="12">
        <f t="shared" si="19"/>
        <v>550</v>
      </c>
      <c r="I70" s="11">
        <f t="shared" si="302"/>
        <v>600</v>
      </c>
      <c r="J70" s="132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2">
        <f t="shared" ref="K70:N70" si="366">J70+($O70-$J70)/5</f>
        <v>0</v>
      </c>
      <c r="L70" s="132">
        <f t="shared" si="366"/>
        <v>0</v>
      </c>
      <c r="M70" s="132">
        <f t="shared" si="366"/>
        <v>0</v>
      </c>
      <c r="N70" s="132">
        <f t="shared" si="366"/>
        <v>0</v>
      </c>
      <c r="O70" s="132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2">
        <f t="shared" ref="P70:S70" si="367">O70+($T70-$O70)/5</f>
        <v>0</v>
      </c>
      <c r="Q70" s="132">
        <f t="shared" si="367"/>
        <v>0</v>
      </c>
      <c r="R70" s="132">
        <f t="shared" si="367"/>
        <v>0</v>
      </c>
      <c r="S70" s="132">
        <f t="shared" si="367"/>
        <v>0</v>
      </c>
      <c r="T70" s="132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2">
        <f t="shared" ref="U70:X70" si="368">T70+($Y70-$T70)/5</f>
        <v>0</v>
      </c>
      <c r="V70" s="132">
        <f t="shared" si="368"/>
        <v>0</v>
      </c>
      <c r="W70" s="132">
        <f t="shared" si="368"/>
        <v>0</v>
      </c>
      <c r="X70" s="132">
        <f t="shared" si="368"/>
        <v>0</v>
      </c>
      <c r="Y70" s="132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2">
        <f t="shared" ref="Z70:AC70" si="369">Y70+($AD70-$Y70)/5</f>
        <v>0</v>
      </c>
      <c r="AA70" s="132">
        <f t="shared" si="369"/>
        <v>0</v>
      </c>
      <c r="AB70" s="132">
        <f t="shared" si="369"/>
        <v>0</v>
      </c>
      <c r="AC70" s="132">
        <f t="shared" si="369"/>
        <v>0</v>
      </c>
      <c r="AD70" s="132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2">
        <f t="shared" ref="AE70:AH70" si="370">AD70+($AI70-$AD70)/5</f>
        <v>0</v>
      </c>
      <c r="AF70" s="132">
        <f t="shared" si="370"/>
        <v>0</v>
      </c>
      <c r="AG70" s="132">
        <f t="shared" si="370"/>
        <v>0</v>
      </c>
      <c r="AH70" s="132">
        <f t="shared" si="370"/>
        <v>0</v>
      </c>
      <c r="AI70" s="132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2">
        <f t="shared" ref="AJ70:AM70" si="371">AI70+($AN70-$AI70)/5</f>
        <v>0</v>
      </c>
      <c r="AK70" s="132">
        <f t="shared" si="371"/>
        <v>0</v>
      </c>
      <c r="AL70" s="132">
        <f t="shared" si="371"/>
        <v>0</v>
      </c>
      <c r="AM70" s="132">
        <f t="shared" si="371"/>
        <v>0</v>
      </c>
      <c r="AN70" s="132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2">
        <f t="shared" ref="AO70:AR70" si="372">AN70+($AS70-$AN70)/5</f>
        <v>0</v>
      </c>
      <c r="AP70" s="132">
        <f t="shared" si="372"/>
        <v>0</v>
      </c>
      <c r="AQ70" s="132">
        <f t="shared" si="372"/>
        <v>0</v>
      </c>
      <c r="AR70" s="132">
        <f t="shared" si="372"/>
        <v>0</v>
      </c>
      <c r="AS70" s="132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6"/>
    </row>
    <row r="71" spans="1:47" x14ac:dyDescent="0.2">
      <c r="A71" s="132" t="s">
        <v>1000</v>
      </c>
      <c r="C71" s="132" t="s">
        <v>1233</v>
      </c>
      <c r="D71" s="132" t="s">
        <v>644</v>
      </c>
      <c r="E71" s="132">
        <v>2012</v>
      </c>
      <c r="F71" s="132">
        <v>5.5</v>
      </c>
      <c r="H71" s="12">
        <f t="shared" si="19"/>
        <v>600</v>
      </c>
      <c r="I71" s="11">
        <f t="shared" si="302"/>
        <v>650</v>
      </c>
      <c r="J71" s="132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2">
        <f t="shared" ref="K71:N71" si="373">J71+($O71-$J71)/5</f>
        <v>0</v>
      </c>
      <c r="L71" s="132">
        <f t="shared" si="373"/>
        <v>0</v>
      </c>
      <c r="M71" s="132">
        <f t="shared" si="373"/>
        <v>0</v>
      </c>
      <c r="N71" s="132">
        <f t="shared" si="373"/>
        <v>0</v>
      </c>
      <c r="O71" s="132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2">
        <f t="shared" ref="P71:S71" si="374">O71+($T71-$O71)/5</f>
        <v>0</v>
      </c>
      <c r="Q71" s="132">
        <f t="shared" si="374"/>
        <v>0</v>
      </c>
      <c r="R71" s="132">
        <f t="shared" si="374"/>
        <v>0</v>
      </c>
      <c r="S71" s="132">
        <f t="shared" si="374"/>
        <v>0</v>
      </c>
      <c r="T71" s="132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2">
        <f t="shared" ref="U71:X71" si="375">T71+($Y71-$T71)/5</f>
        <v>0</v>
      </c>
      <c r="V71" s="132">
        <f t="shared" si="375"/>
        <v>0</v>
      </c>
      <c r="W71" s="132">
        <f t="shared" si="375"/>
        <v>0</v>
      </c>
      <c r="X71" s="132">
        <f t="shared" si="375"/>
        <v>0</v>
      </c>
      <c r="Y71" s="132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2">
        <f t="shared" ref="Z71:AC71" si="376">Y71+($AD71-$Y71)/5</f>
        <v>0</v>
      </c>
      <c r="AA71" s="132">
        <f t="shared" si="376"/>
        <v>0</v>
      </c>
      <c r="AB71" s="132">
        <f t="shared" si="376"/>
        <v>0</v>
      </c>
      <c r="AC71" s="132">
        <f t="shared" si="376"/>
        <v>0</v>
      </c>
      <c r="AD71" s="132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2">
        <f t="shared" ref="AE71:AH71" si="377">AD71+($AI71-$AD71)/5</f>
        <v>0</v>
      </c>
      <c r="AF71" s="132">
        <f t="shared" si="377"/>
        <v>0</v>
      </c>
      <c r="AG71" s="132">
        <f t="shared" si="377"/>
        <v>0</v>
      </c>
      <c r="AH71" s="132">
        <f t="shared" si="377"/>
        <v>0</v>
      </c>
      <c r="AI71" s="132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2">
        <f t="shared" ref="AJ71:AM71" si="378">AI71+($AN71-$AI71)/5</f>
        <v>0</v>
      </c>
      <c r="AK71" s="132">
        <f t="shared" si="378"/>
        <v>0</v>
      </c>
      <c r="AL71" s="132">
        <f t="shared" si="378"/>
        <v>0</v>
      </c>
      <c r="AM71" s="132">
        <f t="shared" si="378"/>
        <v>0</v>
      </c>
      <c r="AN71" s="132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2">
        <f t="shared" ref="AO71:AR71" si="379">AN71+($AS71-$AN71)/5</f>
        <v>0</v>
      </c>
      <c r="AP71" s="132">
        <f t="shared" si="379"/>
        <v>0</v>
      </c>
      <c r="AQ71" s="132">
        <f t="shared" si="379"/>
        <v>0</v>
      </c>
      <c r="AR71" s="132">
        <f t="shared" si="379"/>
        <v>0</v>
      </c>
      <c r="AS71" s="132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6"/>
    </row>
    <row r="72" spans="1:47" x14ac:dyDescent="0.2">
      <c r="A72" s="132" t="s">
        <v>1000</v>
      </c>
      <c r="C72" s="132" t="s">
        <v>1233</v>
      </c>
      <c r="D72" s="132" t="s">
        <v>644</v>
      </c>
      <c r="E72" s="132">
        <v>2013</v>
      </c>
      <c r="F72" s="132">
        <v>4.0999999999999996</v>
      </c>
      <c r="H72" s="12">
        <f t="shared" si="19"/>
        <v>650</v>
      </c>
      <c r="I72" s="11">
        <f t="shared" si="302"/>
        <v>700</v>
      </c>
      <c r="J72" s="13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2">
        <f t="shared" ref="K72:N72" si="380">J72+($O72-$J72)/5</f>
        <v>0</v>
      </c>
      <c r="L72" s="132">
        <f t="shared" si="380"/>
        <v>0</v>
      </c>
      <c r="M72" s="132">
        <f t="shared" si="380"/>
        <v>0</v>
      </c>
      <c r="N72" s="132">
        <f t="shared" si="380"/>
        <v>0</v>
      </c>
      <c r="O72" s="13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2">
        <f t="shared" ref="P72:S72" si="381">O72+($T72-$O72)/5</f>
        <v>0</v>
      </c>
      <c r="Q72" s="132">
        <f t="shared" si="381"/>
        <v>0</v>
      </c>
      <c r="R72" s="132">
        <f t="shared" si="381"/>
        <v>0</v>
      </c>
      <c r="S72" s="132">
        <f t="shared" si="381"/>
        <v>0</v>
      </c>
      <c r="T72" s="13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2">
        <f t="shared" ref="U72:X72" si="382">T72+($Y72-$T72)/5</f>
        <v>0</v>
      </c>
      <c r="V72" s="132">
        <f t="shared" si="382"/>
        <v>0</v>
      </c>
      <c r="W72" s="132">
        <f t="shared" si="382"/>
        <v>0</v>
      </c>
      <c r="X72" s="132">
        <f t="shared" si="382"/>
        <v>0</v>
      </c>
      <c r="Y72" s="13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2">
        <f t="shared" ref="Z72:AC72" si="383">Y72+($AD72-$Y72)/5</f>
        <v>0</v>
      </c>
      <c r="AA72" s="132">
        <f t="shared" si="383"/>
        <v>0</v>
      </c>
      <c r="AB72" s="132">
        <f t="shared" si="383"/>
        <v>0</v>
      </c>
      <c r="AC72" s="132">
        <f t="shared" si="383"/>
        <v>0</v>
      </c>
      <c r="AD72" s="13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2">
        <f t="shared" ref="AE72:AH72" si="384">AD72+($AI72-$AD72)/5</f>
        <v>0</v>
      </c>
      <c r="AF72" s="132">
        <f t="shared" si="384"/>
        <v>0</v>
      </c>
      <c r="AG72" s="132">
        <f t="shared" si="384"/>
        <v>0</v>
      </c>
      <c r="AH72" s="132">
        <f t="shared" si="384"/>
        <v>0</v>
      </c>
      <c r="AI72" s="13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2">
        <f t="shared" ref="AJ72:AM72" si="385">AI72+($AN72-$AI72)/5</f>
        <v>0</v>
      </c>
      <c r="AK72" s="132">
        <f t="shared" si="385"/>
        <v>0</v>
      </c>
      <c r="AL72" s="132">
        <f t="shared" si="385"/>
        <v>0</v>
      </c>
      <c r="AM72" s="132">
        <f t="shared" si="385"/>
        <v>0</v>
      </c>
      <c r="AN72" s="13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2">
        <f t="shared" ref="AO72:AR72" si="386">AN72+($AS72-$AN72)/5</f>
        <v>0</v>
      </c>
      <c r="AP72" s="132">
        <f t="shared" si="386"/>
        <v>0</v>
      </c>
      <c r="AQ72" s="132">
        <f t="shared" si="386"/>
        <v>0</v>
      </c>
      <c r="AR72" s="132">
        <f t="shared" si="386"/>
        <v>0</v>
      </c>
      <c r="AS72" s="13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6"/>
    </row>
    <row r="73" spans="1:47" x14ac:dyDescent="0.2">
      <c r="A73" s="132" t="s">
        <v>1000</v>
      </c>
      <c r="C73" s="132" t="s">
        <v>1233</v>
      </c>
      <c r="D73" s="132" t="s">
        <v>644</v>
      </c>
      <c r="E73" s="132">
        <v>2014</v>
      </c>
      <c r="F73" s="132">
        <v>5</v>
      </c>
      <c r="H73" s="12">
        <f t="shared" si="19"/>
        <v>700</v>
      </c>
      <c r="I73" s="11">
        <f t="shared" si="302"/>
        <v>750</v>
      </c>
      <c r="J73" s="132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2">
        <f t="shared" ref="K73:N73" si="387">J73+($O73-$J73)/5</f>
        <v>0</v>
      </c>
      <c r="L73" s="132">
        <f t="shared" si="387"/>
        <v>0</v>
      </c>
      <c r="M73" s="132">
        <f t="shared" si="387"/>
        <v>0</v>
      </c>
      <c r="N73" s="132">
        <f t="shared" si="387"/>
        <v>0</v>
      </c>
      <c r="O73" s="132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2">
        <f t="shared" ref="P73:S73" si="388">O73+($T73-$O73)/5</f>
        <v>0</v>
      </c>
      <c r="Q73" s="132">
        <f t="shared" si="388"/>
        <v>0</v>
      </c>
      <c r="R73" s="132">
        <f t="shared" si="388"/>
        <v>0</v>
      </c>
      <c r="S73" s="132">
        <f t="shared" si="388"/>
        <v>0</v>
      </c>
      <c r="T73" s="132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2">
        <f t="shared" ref="U73:X73" si="389">T73+($Y73-$T73)/5</f>
        <v>0</v>
      </c>
      <c r="V73" s="132">
        <f t="shared" si="389"/>
        <v>0</v>
      </c>
      <c r="W73" s="132">
        <f t="shared" si="389"/>
        <v>0</v>
      </c>
      <c r="X73" s="132">
        <f t="shared" si="389"/>
        <v>0</v>
      </c>
      <c r="Y73" s="132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2">
        <f t="shared" ref="Z73:AC73" si="390">Y73+($AD73-$Y73)/5</f>
        <v>0</v>
      </c>
      <c r="AA73" s="132">
        <f t="shared" si="390"/>
        <v>0</v>
      </c>
      <c r="AB73" s="132">
        <f t="shared" si="390"/>
        <v>0</v>
      </c>
      <c r="AC73" s="132">
        <f t="shared" si="390"/>
        <v>0</v>
      </c>
      <c r="AD73" s="132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2">
        <f t="shared" ref="AE73:AH73" si="391">AD73+($AI73-$AD73)/5</f>
        <v>0</v>
      </c>
      <c r="AF73" s="132">
        <f t="shared" si="391"/>
        <v>0</v>
      </c>
      <c r="AG73" s="132">
        <f t="shared" si="391"/>
        <v>0</v>
      </c>
      <c r="AH73" s="132">
        <f t="shared" si="391"/>
        <v>0</v>
      </c>
      <c r="AI73" s="132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2">
        <f t="shared" ref="AJ73:AM73" si="392">AI73+($AN73-$AI73)/5</f>
        <v>0</v>
      </c>
      <c r="AK73" s="132">
        <f t="shared" si="392"/>
        <v>0</v>
      </c>
      <c r="AL73" s="132">
        <f t="shared" si="392"/>
        <v>0</v>
      </c>
      <c r="AM73" s="132">
        <f t="shared" si="392"/>
        <v>0</v>
      </c>
      <c r="AN73" s="132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2">
        <f t="shared" ref="AO73:AR73" si="393">AN73+($AS73-$AN73)/5</f>
        <v>0</v>
      </c>
      <c r="AP73" s="132">
        <f t="shared" si="393"/>
        <v>0</v>
      </c>
      <c r="AQ73" s="132">
        <f t="shared" si="393"/>
        <v>0</v>
      </c>
      <c r="AR73" s="132">
        <f t="shared" si="393"/>
        <v>0</v>
      </c>
      <c r="AS73" s="132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6"/>
    </row>
    <row r="74" spans="1:47" x14ac:dyDescent="0.2">
      <c r="A74" s="132" t="s">
        <v>1000</v>
      </c>
      <c r="C74" s="132" t="s">
        <v>1233</v>
      </c>
      <c r="D74" s="132" t="s">
        <v>644</v>
      </c>
      <c r="E74" s="132">
        <v>2015</v>
      </c>
      <c r="F74" s="132">
        <v>4.3</v>
      </c>
      <c r="H74" s="12">
        <f t="shared" si="19"/>
        <v>750</v>
      </c>
      <c r="I74" s="11">
        <f t="shared" si="302"/>
        <v>800</v>
      </c>
      <c r="J74" s="132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2">
        <f t="shared" ref="K74:N74" si="394">J74+($O74-$J74)/5</f>
        <v>0</v>
      </c>
      <c r="L74" s="132">
        <f t="shared" si="394"/>
        <v>0</v>
      </c>
      <c r="M74" s="132">
        <f t="shared" si="394"/>
        <v>0</v>
      </c>
      <c r="N74" s="132">
        <f t="shared" si="394"/>
        <v>0</v>
      </c>
      <c r="O74" s="132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2">
        <f t="shared" ref="P74:S74" si="395">O74+($T74-$O74)/5</f>
        <v>0</v>
      </c>
      <c r="Q74" s="132">
        <f t="shared" si="395"/>
        <v>0</v>
      </c>
      <c r="R74" s="132">
        <f t="shared" si="395"/>
        <v>0</v>
      </c>
      <c r="S74" s="132">
        <f t="shared" si="395"/>
        <v>0</v>
      </c>
      <c r="T74" s="132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2">
        <f t="shared" ref="U74:X74" si="396">T74+($Y74-$T74)/5</f>
        <v>0</v>
      </c>
      <c r="V74" s="132">
        <f t="shared" si="396"/>
        <v>0</v>
      </c>
      <c r="W74" s="132">
        <f t="shared" si="396"/>
        <v>0</v>
      </c>
      <c r="X74" s="132">
        <f t="shared" si="396"/>
        <v>0</v>
      </c>
      <c r="Y74" s="132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2">
        <f t="shared" ref="Z74:AC74" si="397">Y74+($AD74-$Y74)/5</f>
        <v>0</v>
      </c>
      <c r="AA74" s="132">
        <f t="shared" si="397"/>
        <v>0</v>
      </c>
      <c r="AB74" s="132">
        <f t="shared" si="397"/>
        <v>0</v>
      </c>
      <c r="AC74" s="132">
        <f t="shared" si="397"/>
        <v>0</v>
      </c>
      <c r="AD74" s="132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2">
        <f t="shared" ref="AE74:AH74" si="398">AD74+($AI74-$AD74)/5</f>
        <v>0</v>
      </c>
      <c r="AF74" s="132">
        <f t="shared" si="398"/>
        <v>0</v>
      </c>
      <c r="AG74" s="132">
        <f t="shared" si="398"/>
        <v>0</v>
      </c>
      <c r="AH74" s="132">
        <f t="shared" si="398"/>
        <v>0</v>
      </c>
      <c r="AI74" s="132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2">
        <f t="shared" ref="AJ74:AM74" si="399">AI74+($AN74-$AI74)/5</f>
        <v>0</v>
      </c>
      <c r="AK74" s="132">
        <f t="shared" si="399"/>
        <v>0</v>
      </c>
      <c r="AL74" s="132">
        <f t="shared" si="399"/>
        <v>0</v>
      </c>
      <c r="AM74" s="132">
        <f t="shared" si="399"/>
        <v>0</v>
      </c>
      <c r="AN74" s="132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2">
        <f t="shared" ref="AO74:AR74" si="400">AN74+($AS74-$AN74)/5</f>
        <v>0</v>
      </c>
      <c r="AP74" s="132">
        <f t="shared" si="400"/>
        <v>0</v>
      </c>
      <c r="AQ74" s="132">
        <f t="shared" si="400"/>
        <v>0</v>
      </c>
      <c r="AR74" s="132">
        <f t="shared" si="400"/>
        <v>0</v>
      </c>
      <c r="AS74" s="132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6"/>
    </row>
    <row r="75" spans="1:47" x14ac:dyDescent="0.2">
      <c r="A75" s="132" t="s">
        <v>1000</v>
      </c>
      <c r="C75" s="132" t="s">
        <v>1233</v>
      </c>
      <c r="D75" s="132" t="s">
        <v>644</v>
      </c>
      <c r="E75" s="132">
        <v>2016</v>
      </c>
      <c r="F75" s="132">
        <v>2.8</v>
      </c>
      <c r="H75" s="12">
        <f t="shared" si="19"/>
        <v>800</v>
      </c>
      <c r="I75" s="11">
        <f t="shared" si="302"/>
        <v>850</v>
      </c>
      <c r="J75" s="132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2">
        <f t="shared" ref="K75:N75" si="401">J75+($O75-$J75)/5</f>
        <v>0</v>
      </c>
      <c r="L75" s="132">
        <f t="shared" si="401"/>
        <v>0</v>
      </c>
      <c r="M75" s="132">
        <f t="shared" si="401"/>
        <v>0</v>
      </c>
      <c r="N75" s="132">
        <f t="shared" si="401"/>
        <v>0</v>
      </c>
      <c r="O75" s="132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2">
        <f t="shared" ref="P75:S75" si="402">O75+($T75-$O75)/5</f>
        <v>0</v>
      </c>
      <c r="Q75" s="132">
        <f t="shared" si="402"/>
        <v>0</v>
      </c>
      <c r="R75" s="132">
        <f t="shared" si="402"/>
        <v>0</v>
      </c>
      <c r="S75" s="132">
        <f t="shared" si="402"/>
        <v>0</v>
      </c>
      <c r="T75" s="132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2">
        <f t="shared" ref="U75:X75" si="403">T75+($Y75-$T75)/5</f>
        <v>0</v>
      </c>
      <c r="V75" s="132">
        <f t="shared" si="403"/>
        <v>0</v>
      </c>
      <c r="W75" s="132">
        <f t="shared" si="403"/>
        <v>0</v>
      </c>
      <c r="X75" s="132">
        <f t="shared" si="403"/>
        <v>0</v>
      </c>
      <c r="Y75" s="132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2">
        <f t="shared" ref="Z75:AC75" si="404">Y75+($AD75-$Y75)/5</f>
        <v>0</v>
      </c>
      <c r="AA75" s="132">
        <f t="shared" si="404"/>
        <v>0</v>
      </c>
      <c r="AB75" s="132">
        <f t="shared" si="404"/>
        <v>0</v>
      </c>
      <c r="AC75" s="132">
        <f t="shared" si="404"/>
        <v>0</v>
      </c>
      <c r="AD75" s="132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2">
        <f t="shared" ref="AE75:AH75" si="405">AD75+($AI75-$AD75)/5</f>
        <v>2.4602040648460397E-3</v>
      </c>
      <c r="AF75" s="132">
        <f t="shared" si="405"/>
        <v>4.9204081296920794E-3</v>
      </c>
      <c r="AG75" s="132">
        <f t="shared" si="405"/>
        <v>7.3806121945381191E-3</v>
      </c>
      <c r="AH75" s="132">
        <f t="shared" si="405"/>
        <v>9.8408162593841587E-3</v>
      </c>
      <c r="AI75" s="132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2">
        <f t="shared" ref="AJ75:AM75" si="406">AI75+($AN75-$AI75)/5</f>
        <v>1.1630710028111939E-2</v>
      </c>
      <c r="AK75" s="132">
        <f t="shared" si="406"/>
        <v>1.0960399731993678E-2</v>
      </c>
      <c r="AL75" s="132">
        <f t="shared" si="406"/>
        <v>1.0290089435875418E-2</v>
      </c>
      <c r="AM75" s="132">
        <f t="shared" si="406"/>
        <v>9.6197791397571574E-3</v>
      </c>
      <c r="AN75" s="132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2">
        <f t="shared" ref="AO75:AR75" si="407">AN75+($AS75-$AN75)/5</f>
        <v>8.4587285295128802E-3</v>
      </c>
      <c r="AP75" s="132">
        <f t="shared" si="407"/>
        <v>7.9679882153868599E-3</v>
      </c>
      <c r="AQ75" s="132">
        <f t="shared" si="407"/>
        <v>7.4772479012608396E-3</v>
      </c>
      <c r="AR75" s="132">
        <f t="shared" si="407"/>
        <v>6.9865075871348194E-3</v>
      </c>
      <c r="AS75" s="132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6"/>
    </row>
    <row r="76" spans="1:47" x14ac:dyDescent="0.2">
      <c r="A76" s="132" t="s">
        <v>1000</v>
      </c>
      <c r="C76" s="132" t="s">
        <v>1233</v>
      </c>
      <c r="D76" s="132" t="s">
        <v>644</v>
      </c>
      <c r="E76" s="132">
        <v>2017</v>
      </c>
      <c r="F76" s="132">
        <v>5.2</v>
      </c>
      <c r="H76" s="12">
        <f t="shared" si="19"/>
        <v>850</v>
      </c>
      <c r="I76" s="11">
        <f t="shared" si="302"/>
        <v>900</v>
      </c>
      <c r="J76" s="132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2">
        <f t="shared" ref="K76:N76" si="408">J76+($O76-$J76)/5</f>
        <v>0</v>
      </c>
      <c r="L76" s="132">
        <f t="shared" si="408"/>
        <v>0</v>
      </c>
      <c r="M76" s="132">
        <f t="shared" si="408"/>
        <v>0</v>
      </c>
      <c r="N76" s="132">
        <f t="shared" si="408"/>
        <v>0</v>
      </c>
      <c r="O76" s="132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2">
        <f t="shared" ref="P76:S76" si="409">O76+($T76-$O76)/5</f>
        <v>0</v>
      </c>
      <c r="Q76" s="132">
        <f t="shared" si="409"/>
        <v>0</v>
      </c>
      <c r="R76" s="132">
        <f t="shared" si="409"/>
        <v>0</v>
      </c>
      <c r="S76" s="132">
        <f t="shared" si="409"/>
        <v>0</v>
      </c>
      <c r="T76" s="132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2">
        <f t="shared" ref="U76:X76" si="410">T76+($Y76-$T76)/5</f>
        <v>0</v>
      </c>
      <c r="V76" s="132">
        <f t="shared" si="410"/>
        <v>0</v>
      </c>
      <c r="W76" s="132">
        <f t="shared" si="410"/>
        <v>0</v>
      </c>
      <c r="X76" s="132">
        <f t="shared" si="410"/>
        <v>0</v>
      </c>
      <c r="Y76" s="132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2">
        <f t="shared" ref="Z76:AC76" si="411">Y76+($AD76-$Y76)/5</f>
        <v>3.3726487308740603E-3</v>
      </c>
      <c r="AA76" s="132">
        <f t="shared" si="411"/>
        <v>6.7452974617481206E-3</v>
      </c>
      <c r="AB76" s="132">
        <f t="shared" si="411"/>
        <v>1.0117946192622181E-2</v>
      </c>
      <c r="AC76" s="132">
        <f t="shared" si="411"/>
        <v>1.3490594923496241E-2</v>
      </c>
      <c r="AD76" s="132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2">
        <f t="shared" ref="AE76:AH76" si="412">AD76+($AI76-$AD76)/5</f>
        <v>1.3490594923496241E-2</v>
      </c>
      <c r="AF76" s="132">
        <f t="shared" si="412"/>
        <v>1.0117946192622181E-2</v>
      </c>
      <c r="AG76" s="132">
        <f t="shared" si="412"/>
        <v>6.7452974617481214E-3</v>
      </c>
      <c r="AH76" s="132">
        <f t="shared" si="412"/>
        <v>3.3726487308740612E-3</v>
      </c>
      <c r="AI76" s="132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2">
        <f t="shared" ref="AJ76:AM76" si="413">AI76+($AN76-$AI76)/5</f>
        <v>0</v>
      </c>
      <c r="AK76" s="132">
        <f t="shared" si="413"/>
        <v>0</v>
      </c>
      <c r="AL76" s="132">
        <f t="shared" si="413"/>
        <v>0</v>
      </c>
      <c r="AM76" s="132">
        <f t="shared" si="413"/>
        <v>0</v>
      </c>
      <c r="AN76" s="132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2">
        <f t="shared" ref="AO76:AR76" si="414">AN76+($AS76-$AN76)/5</f>
        <v>0</v>
      </c>
      <c r="AP76" s="132">
        <f t="shared" si="414"/>
        <v>0</v>
      </c>
      <c r="AQ76" s="132">
        <f t="shared" si="414"/>
        <v>0</v>
      </c>
      <c r="AR76" s="132">
        <f t="shared" si="414"/>
        <v>0</v>
      </c>
      <c r="AS76" s="132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6"/>
    </row>
    <row r="77" spans="1:47" x14ac:dyDescent="0.2">
      <c r="A77" s="132" t="s">
        <v>1000</v>
      </c>
      <c r="C77" s="132" t="s">
        <v>1233</v>
      </c>
      <c r="D77" s="132" t="s">
        <v>644</v>
      </c>
      <c r="E77" s="132">
        <v>2018</v>
      </c>
      <c r="F77" s="132">
        <v>3.3</v>
      </c>
      <c r="H77" s="12">
        <f t="shared" si="19"/>
        <v>900</v>
      </c>
      <c r="I77" s="11">
        <f t="shared" si="302"/>
        <v>950</v>
      </c>
      <c r="J77" s="132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2">
        <f t="shared" ref="K77:N77" si="415">J77+($O77-$J77)/5</f>
        <v>0</v>
      </c>
      <c r="L77" s="132">
        <f t="shared" si="415"/>
        <v>0</v>
      </c>
      <c r="M77" s="132">
        <f t="shared" si="415"/>
        <v>0</v>
      </c>
      <c r="N77" s="132">
        <f t="shared" si="415"/>
        <v>0</v>
      </c>
      <c r="O77" s="132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2">
        <f t="shared" ref="P77:S77" si="416">O77+($T77-$O77)/5</f>
        <v>6.2797829508781404E-3</v>
      </c>
      <c r="Q77" s="132">
        <f t="shared" si="416"/>
        <v>1.2559565901756281E-2</v>
      </c>
      <c r="R77" s="132">
        <f t="shared" si="416"/>
        <v>1.883934885263442E-2</v>
      </c>
      <c r="S77" s="132">
        <f t="shared" si="416"/>
        <v>2.5119131803512561E-2</v>
      </c>
      <c r="T77" s="132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2">
        <f t="shared" ref="U77:X77" si="417">T77+($Y77-$T77)/5</f>
        <v>2.9728963598608962E-2</v>
      </c>
      <c r="V77" s="132">
        <f t="shared" si="417"/>
        <v>2.8059012442827221E-2</v>
      </c>
      <c r="W77" s="132">
        <f t="shared" si="417"/>
        <v>2.638906128704548E-2</v>
      </c>
      <c r="X77" s="132">
        <f t="shared" si="417"/>
        <v>2.4719110131263738E-2</v>
      </c>
      <c r="Y77" s="132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2">
        <f t="shared" ref="Z77:AC77" si="418">Y77+($AD77-$Y77)/5</f>
        <v>1.8439327180385601E-2</v>
      </c>
      <c r="AA77" s="132">
        <f t="shared" si="418"/>
        <v>1.3829495385289201E-2</v>
      </c>
      <c r="AB77" s="132">
        <f t="shared" si="418"/>
        <v>9.2196635901928004E-3</v>
      </c>
      <c r="AC77" s="132">
        <f t="shared" si="418"/>
        <v>4.6098317950964002E-3</v>
      </c>
      <c r="AD77" s="132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2">
        <f t="shared" ref="AE77:AH77" si="419">AD77+($AI77-$AD77)/5</f>
        <v>0</v>
      </c>
      <c r="AF77" s="132">
        <f t="shared" si="419"/>
        <v>0</v>
      </c>
      <c r="AG77" s="132">
        <f t="shared" si="419"/>
        <v>0</v>
      </c>
      <c r="AH77" s="132">
        <f t="shared" si="419"/>
        <v>0</v>
      </c>
      <c r="AI77" s="132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2">
        <f t="shared" ref="AJ77:AM77" si="420">AI77+($AN77-$AI77)/5</f>
        <v>0</v>
      </c>
      <c r="AK77" s="132">
        <f t="shared" si="420"/>
        <v>0</v>
      </c>
      <c r="AL77" s="132">
        <f t="shared" si="420"/>
        <v>0</v>
      </c>
      <c r="AM77" s="132">
        <f t="shared" si="420"/>
        <v>0</v>
      </c>
      <c r="AN77" s="132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2">
        <f t="shared" ref="AO77:AR77" si="421">AN77+($AS77-$AN77)/5</f>
        <v>0</v>
      </c>
      <c r="AP77" s="132">
        <f t="shared" si="421"/>
        <v>0</v>
      </c>
      <c r="AQ77" s="132">
        <f t="shared" si="421"/>
        <v>0</v>
      </c>
      <c r="AR77" s="132">
        <f t="shared" si="421"/>
        <v>0</v>
      </c>
      <c r="AS77" s="132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6"/>
    </row>
    <row r="78" spans="1:47" x14ac:dyDescent="0.2">
      <c r="A78" s="132" t="s">
        <v>1000</v>
      </c>
      <c r="C78" s="132" t="s">
        <v>1233</v>
      </c>
      <c r="D78" s="132" t="s">
        <v>644</v>
      </c>
      <c r="E78" s="132">
        <v>2019</v>
      </c>
      <c r="F78" s="132">
        <v>3.7</v>
      </c>
      <c r="H78" s="12">
        <f t="shared" si="19"/>
        <v>950</v>
      </c>
      <c r="I78" s="11">
        <f t="shared" si="302"/>
        <v>1000</v>
      </c>
      <c r="J78" s="132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2">
        <f t="shared" ref="K78:N78" si="422">J78+($O78-$J78)/5</f>
        <v>8.5221290588378996E-3</v>
      </c>
      <c r="L78" s="132">
        <f t="shared" si="422"/>
        <v>1.7044258117675799E-2</v>
      </c>
      <c r="M78" s="132">
        <f t="shared" si="422"/>
        <v>2.5566387176513699E-2</v>
      </c>
      <c r="N78" s="132">
        <f t="shared" si="422"/>
        <v>3.4088516235351599E-2</v>
      </c>
      <c r="O78" s="132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2">
        <f t="shared" ref="P78:S78" si="423">O78+($T78-$O78)/5</f>
        <v>3.4088516235351599E-2</v>
      </c>
      <c r="Q78" s="132">
        <f t="shared" si="423"/>
        <v>2.5566387176513699E-2</v>
      </c>
      <c r="R78" s="132">
        <f t="shared" si="423"/>
        <v>1.7044258117675799E-2</v>
      </c>
      <c r="S78" s="132">
        <f t="shared" si="423"/>
        <v>8.5221290588378996E-3</v>
      </c>
      <c r="T78" s="132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2">
        <f t="shared" ref="U78:X78" si="424">T78+($Y78-$T78)/5</f>
        <v>0</v>
      </c>
      <c r="V78" s="132">
        <f t="shared" si="424"/>
        <v>0</v>
      </c>
      <c r="W78" s="132">
        <f t="shared" si="424"/>
        <v>0</v>
      </c>
      <c r="X78" s="132">
        <f t="shared" si="424"/>
        <v>0</v>
      </c>
      <c r="Y78" s="132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2">
        <f t="shared" ref="Z78:AC78" si="425">Y78+($AD78-$Y78)/5</f>
        <v>0</v>
      </c>
      <c r="AA78" s="132">
        <f t="shared" si="425"/>
        <v>0</v>
      </c>
      <c r="AB78" s="132">
        <f t="shared" si="425"/>
        <v>0</v>
      </c>
      <c r="AC78" s="132">
        <f t="shared" si="425"/>
        <v>0</v>
      </c>
      <c r="AD78" s="132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2">
        <f t="shared" ref="AE78:AH78" si="426">AD78+($AI78-$AD78)/5</f>
        <v>0</v>
      </c>
      <c r="AF78" s="132">
        <f t="shared" si="426"/>
        <v>0</v>
      </c>
      <c r="AG78" s="132">
        <f t="shared" si="426"/>
        <v>0</v>
      </c>
      <c r="AH78" s="132">
        <f t="shared" si="426"/>
        <v>0</v>
      </c>
      <c r="AI78" s="132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2">
        <f t="shared" ref="AJ78:AM78" si="427">AI78+($AN78-$AI78)/5</f>
        <v>0</v>
      </c>
      <c r="AK78" s="132">
        <f t="shared" si="427"/>
        <v>0</v>
      </c>
      <c r="AL78" s="132">
        <f t="shared" si="427"/>
        <v>0</v>
      </c>
      <c r="AM78" s="132">
        <f t="shared" si="427"/>
        <v>0</v>
      </c>
      <c r="AN78" s="132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2">
        <f t="shared" ref="AO78:AR78" si="428">AN78+($AS78-$AN78)/5</f>
        <v>0</v>
      </c>
      <c r="AP78" s="132">
        <f t="shared" si="428"/>
        <v>0</v>
      </c>
      <c r="AQ78" s="132">
        <f t="shared" si="428"/>
        <v>0</v>
      </c>
      <c r="AR78" s="132">
        <f t="shared" si="428"/>
        <v>0</v>
      </c>
      <c r="AS78" s="132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6"/>
    </row>
    <row r="79" spans="1:47" x14ac:dyDescent="0.2">
      <c r="A79" s="132" t="s">
        <v>1000</v>
      </c>
      <c r="C79" s="132" t="s">
        <v>1233</v>
      </c>
      <c r="D79" s="132" t="s">
        <v>644</v>
      </c>
      <c r="E79" s="132">
        <v>2020</v>
      </c>
      <c r="F79" s="132">
        <v>3.7</v>
      </c>
      <c r="H79" s="12">
        <f t="shared" si="19"/>
        <v>1000</v>
      </c>
      <c r="I79" s="11">
        <f t="shared" si="302"/>
        <v>1050</v>
      </c>
      <c r="J79" s="132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2">
        <f t="shared" ref="K79:N79" si="429">J79+($O79-$J79)/5</f>
        <v>4.2770004272460957E-2</v>
      </c>
      <c r="L79" s="132">
        <f t="shared" si="429"/>
        <v>3.2077503204345714E-2</v>
      </c>
      <c r="M79" s="132">
        <f t="shared" si="429"/>
        <v>2.1385002136230475E-2</v>
      </c>
      <c r="N79" s="132">
        <f t="shared" si="429"/>
        <v>1.0692501068115236E-2</v>
      </c>
      <c r="O79" s="132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2">
        <f t="shared" ref="P79:S79" si="430">O79+($T79-$O79)/5</f>
        <v>0</v>
      </c>
      <c r="Q79" s="132">
        <f t="shared" si="430"/>
        <v>0</v>
      </c>
      <c r="R79" s="132">
        <f t="shared" si="430"/>
        <v>0</v>
      </c>
      <c r="S79" s="132">
        <f t="shared" si="430"/>
        <v>0</v>
      </c>
      <c r="T79" s="132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2">
        <f t="shared" ref="U79:X79" si="431">T79+($Y79-$T79)/5</f>
        <v>0</v>
      </c>
      <c r="V79" s="132">
        <f t="shared" si="431"/>
        <v>0</v>
      </c>
      <c r="W79" s="132">
        <f t="shared" si="431"/>
        <v>0</v>
      </c>
      <c r="X79" s="132">
        <f t="shared" si="431"/>
        <v>0</v>
      </c>
      <c r="Y79" s="132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2">
        <f t="shared" ref="Z79:AC79" si="432">Y79+($AD79-$Y79)/5</f>
        <v>0</v>
      </c>
      <c r="AA79" s="132">
        <f t="shared" si="432"/>
        <v>0</v>
      </c>
      <c r="AB79" s="132">
        <f t="shared" si="432"/>
        <v>0</v>
      </c>
      <c r="AC79" s="132">
        <f t="shared" si="432"/>
        <v>0</v>
      </c>
      <c r="AD79" s="132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2">
        <f t="shared" ref="AE79:AH79" si="433">AD79+($AI79-$AD79)/5</f>
        <v>0</v>
      </c>
      <c r="AF79" s="132">
        <f t="shared" si="433"/>
        <v>0</v>
      </c>
      <c r="AG79" s="132">
        <f t="shared" si="433"/>
        <v>0</v>
      </c>
      <c r="AH79" s="132">
        <f t="shared" si="433"/>
        <v>0</v>
      </c>
      <c r="AI79" s="132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2">
        <f t="shared" ref="AJ79:AM79" si="434">AI79+($AN79-$AI79)/5</f>
        <v>0</v>
      </c>
      <c r="AK79" s="132">
        <f t="shared" si="434"/>
        <v>0</v>
      </c>
      <c r="AL79" s="132">
        <f t="shared" si="434"/>
        <v>0</v>
      </c>
      <c r="AM79" s="132">
        <f t="shared" si="434"/>
        <v>0</v>
      </c>
      <c r="AN79" s="132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2">
        <f t="shared" ref="AO79:AR79" si="435">AN79+($AS79-$AN79)/5</f>
        <v>0</v>
      </c>
      <c r="AP79" s="132">
        <f t="shared" si="435"/>
        <v>0</v>
      </c>
      <c r="AQ79" s="132">
        <f t="shared" si="435"/>
        <v>0</v>
      </c>
      <c r="AR79" s="132">
        <f t="shared" si="435"/>
        <v>0</v>
      </c>
      <c r="AS79" s="132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6"/>
    </row>
    <row r="80" spans="1:47" x14ac:dyDescent="0.2">
      <c r="A80" s="132" t="s">
        <v>1000</v>
      </c>
      <c r="C80" s="132" t="s">
        <v>1233</v>
      </c>
      <c r="D80" s="132" t="s">
        <v>644</v>
      </c>
      <c r="E80" s="132">
        <v>2021</v>
      </c>
      <c r="F80" s="132">
        <v>3.2759727930000002</v>
      </c>
      <c r="H80" s="12">
        <f t="shared" si="19"/>
        <v>1050</v>
      </c>
      <c r="I80" s="11">
        <f t="shared" si="302"/>
        <v>1100</v>
      </c>
      <c r="J80" s="132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2">
        <f t="shared" ref="K80:N80" si="436">J80+($O80-$J80)/5</f>
        <v>0</v>
      </c>
      <c r="L80" s="132">
        <f t="shared" si="436"/>
        <v>0</v>
      </c>
      <c r="M80" s="132">
        <f t="shared" si="436"/>
        <v>0</v>
      </c>
      <c r="N80" s="132">
        <f t="shared" si="436"/>
        <v>0</v>
      </c>
      <c r="O80" s="132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2">
        <f t="shared" ref="P80:S80" si="437">O80+($T80-$O80)/5</f>
        <v>0</v>
      </c>
      <c r="Q80" s="132">
        <f t="shared" si="437"/>
        <v>0</v>
      </c>
      <c r="R80" s="132">
        <f t="shared" si="437"/>
        <v>0</v>
      </c>
      <c r="S80" s="132">
        <f t="shared" si="437"/>
        <v>0</v>
      </c>
      <c r="T80" s="132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2">
        <f t="shared" ref="U80:X80" si="438">T80+($Y80-$T80)/5</f>
        <v>0</v>
      </c>
      <c r="V80" s="132">
        <f t="shared" si="438"/>
        <v>0</v>
      </c>
      <c r="W80" s="132">
        <f t="shared" si="438"/>
        <v>0</v>
      </c>
      <c r="X80" s="132">
        <f t="shared" si="438"/>
        <v>0</v>
      </c>
      <c r="Y80" s="132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2">
        <f t="shared" ref="Z80:AC80" si="439">Y80+($AD80-$Y80)/5</f>
        <v>0</v>
      </c>
      <c r="AA80" s="132">
        <f t="shared" si="439"/>
        <v>0</v>
      </c>
      <c r="AB80" s="132">
        <f t="shared" si="439"/>
        <v>0</v>
      </c>
      <c r="AC80" s="132">
        <f t="shared" si="439"/>
        <v>0</v>
      </c>
      <c r="AD80" s="132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2">
        <f t="shared" ref="AE80:AH80" si="440">AD80+($AI80-$AD80)/5</f>
        <v>0</v>
      </c>
      <c r="AF80" s="132">
        <f t="shared" si="440"/>
        <v>0</v>
      </c>
      <c r="AG80" s="132">
        <f t="shared" si="440"/>
        <v>0</v>
      </c>
      <c r="AH80" s="132">
        <f t="shared" si="440"/>
        <v>0</v>
      </c>
      <c r="AI80" s="132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2">
        <f t="shared" ref="AJ80:AM80" si="441">AI80+($AN80-$AI80)/5</f>
        <v>0</v>
      </c>
      <c r="AK80" s="132">
        <f t="shared" si="441"/>
        <v>0</v>
      </c>
      <c r="AL80" s="132">
        <f t="shared" si="441"/>
        <v>0</v>
      </c>
      <c r="AM80" s="132">
        <f t="shared" si="441"/>
        <v>0</v>
      </c>
      <c r="AN80" s="132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2">
        <f t="shared" ref="AO80:AR80" si="442">AN80+($AS80-$AN80)/5</f>
        <v>0</v>
      </c>
      <c r="AP80" s="132">
        <f t="shared" si="442"/>
        <v>0</v>
      </c>
      <c r="AQ80" s="132">
        <f t="shared" si="442"/>
        <v>0</v>
      </c>
      <c r="AR80" s="132">
        <f t="shared" si="442"/>
        <v>0</v>
      </c>
      <c r="AS80" s="132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6"/>
    </row>
    <row r="81" spans="1:47" x14ac:dyDescent="0.2">
      <c r="A81" s="132" t="s">
        <v>1000</v>
      </c>
      <c r="C81" s="132" t="s">
        <v>1233</v>
      </c>
      <c r="D81" s="132" t="s">
        <v>644</v>
      </c>
      <c r="E81" s="132">
        <v>2022</v>
      </c>
      <c r="F81" s="132">
        <v>3.0825460090000001</v>
      </c>
      <c r="H81" s="12">
        <f t="shared" si="19"/>
        <v>1100</v>
      </c>
      <c r="I81" s="11">
        <f t="shared" si="302"/>
        <v>1150</v>
      </c>
      <c r="J81" s="132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2">
        <f t="shared" ref="K81:N81" si="443">J81+($O81-$J81)/5</f>
        <v>0</v>
      </c>
      <c r="L81" s="132">
        <f t="shared" si="443"/>
        <v>0</v>
      </c>
      <c r="M81" s="132">
        <f t="shared" si="443"/>
        <v>0</v>
      </c>
      <c r="N81" s="132">
        <f t="shared" si="443"/>
        <v>0</v>
      </c>
      <c r="O81" s="132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2">
        <f t="shared" ref="P81:S81" si="444">O81+($T81-$O81)/5</f>
        <v>0</v>
      </c>
      <c r="Q81" s="132">
        <f t="shared" si="444"/>
        <v>0</v>
      </c>
      <c r="R81" s="132">
        <f t="shared" si="444"/>
        <v>0</v>
      </c>
      <c r="S81" s="132">
        <f t="shared" si="444"/>
        <v>0</v>
      </c>
      <c r="T81" s="132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2">
        <f t="shared" ref="U81:X81" si="445">T81+($Y81-$T81)/5</f>
        <v>0</v>
      </c>
      <c r="V81" s="132">
        <f t="shared" si="445"/>
        <v>0</v>
      </c>
      <c r="W81" s="132">
        <f t="shared" si="445"/>
        <v>0</v>
      </c>
      <c r="X81" s="132">
        <f t="shared" si="445"/>
        <v>0</v>
      </c>
      <c r="Y81" s="132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2">
        <f t="shared" ref="Z81:AC81" si="446">Y81+($AD81-$Y81)/5</f>
        <v>0</v>
      </c>
      <c r="AA81" s="132">
        <f t="shared" si="446"/>
        <v>0</v>
      </c>
      <c r="AB81" s="132">
        <f t="shared" si="446"/>
        <v>0</v>
      </c>
      <c r="AC81" s="132">
        <f t="shared" si="446"/>
        <v>0</v>
      </c>
      <c r="AD81" s="132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2">
        <f t="shared" ref="AE81:AH81" si="447">AD81+($AI81-$AD81)/5</f>
        <v>0</v>
      </c>
      <c r="AF81" s="132">
        <f t="shared" si="447"/>
        <v>0</v>
      </c>
      <c r="AG81" s="132">
        <f t="shared" si="447"/>
        <v>0</v>
      </c>
      <c r="AH81" s="132">
        <f t="shared" si="447"/>
        <v>0</v>
      </c>
      <c r="AI81" s="132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2">
        <f t="shared" ref="AJ81:AM81" si="448">AI81+($AN81-$AI81)/5</f>
        <v>0</v>
      </c>
      <c r="AK81" s="132">
        <f t="shared" si="448"/>
        <v>0</v>
      </c>
      <c r="AL81" s="132">
        <f t="shared" si="448"/>
        <v>0</v>
      </c>
      <c r="AM81" s="132">
        <f t="shared" si="448"/>
        <v>0</v>
      </c>
      <c r="AN81" s="132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2">
        <f t="shared" ref="AO81:AR81" si="449">AN81+($AS81-$AN81)/5</f>
        <v>0</v>
      </c>
      <c r="AP81" s="132">
        <f t="shared" si="449"/>
        <v>0</v>
      </c>
      <c r="AQ81" s="132">
        <f t="shared" si="449"/>
        <v>0</v>
      </c>
      <c r="AR81" s="132">
        <f t="shared" si="449"/>
        <v>0</v>
      </c>
      <c r="AS81" s="132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6"/>
    </row>
    <row r="82" spans="1:47" x14ac:dyDescent="0.2">
      <c r="A82" s="132" t="s">
        <v>1000</v>
      </c>
      <c r="C82" s="132" t="s">
        <v>1233</v>
      </c>
      <c r="D82" s="132" t="s">
        <v>644</v>
      </c>
      <c r="E82" s="132">
        <v>2023</v>
      </c>
      <c r="F82" s="132">
        <v>2.900539931</v>
      </c>
      <c r="H82" s="12">
        <f t="shared" si="19"/>
        <v>1150</v>
      </c>
      <c r="I82" s="11">
        <f t="shared" si="302"/>
        <v>1200</v>
      </c>
      <c r="J82" s="13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2">
        <f t="shared" ref="K82:N82" si="450">J82+($O82-$J82)/5</f>
        <v>0.11939986497163717</v>
      </c>
      <c r="L82" s="132">
        <f t="shared" si="450"/>
        <v>0.10370058715343433</v>
      </c>
      <c r="M82" s="132">
        <f t="shared" si="450"/>
        <v>8.8001309335231495E-2</v>
      </c>
      <c r="N82" s="132">
        <f t="shared" si="450"/>
        <v>7.2302031517028659E-2</v>
      </c>
      <c r="O82" s="13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2">
        <f t="shared" ref="P82:S82" si="451">O82+($T82-$O82)/5</f>
        <v>5.1866400241851782E-2</v>
      </c>
      <c r="Q82" s="132">
        <f t="shared" si="451"/>
        <v>4.7130046784877762E-2</v>
      </c>
      <c r="R82" s="132">
        <f t="shared" si="451"/>
        <v>4.2393693327903742E-2</v>
      </c>
      <c r="S82" s="132">
        <f t="shared" si="451"/>
        <v>3.7657339870929722E-2</v>
      </c>
      <c r="T82" s="13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2">
        <f t="shared" ref="U82:X82" si="452">T82+($Y82-$T82)/5</f>
        <v>3.3855888992548003E-2</v>
      </c>
      <c r="V82" s="132">
        <f t="shared" si="452"/>
        <v>3.4790791571140303E-2</v>
      </c>
      <c r="W82" s="132">
        <f t="shared" si="452"/>
        <v>3.5725694149732604E-2</v>
      </c>
      <c r="X82" s="132">
        <f t="shared" si="452"/>
        <v>3.6660596728324904E-2</v>
      </c>
      <c r="Y82" s="13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2">
        <f t="shared" ref="Z82:AC82" si="453">Y82+($AD82-$Y82)/5</f>
        <v>3.6226023733615879E-2</v>
      </c>
      <c r="AA82" s="132">
        <f t="shared" si="453"/>
        <v>3.4856548160314561E-2</v>
      </c>
      <c r="AB82" s="132">
        <f t="shared" si="453"/>
        <v>3.3487072587013243E-2</v>
      </c>
      <c r="AC82" s="132">
        <f t="shared" si="453"/>
        <v>3.2117597013711925E-2</v>
      </c>
      <c r="AD82" s="13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2">
        <f t="shared" ref="AE82:AH82" si="454">AD82+($AI82-$AD82)/5</f>
        <v>3.1765786558389658E-2</v>
      </c>
      <c r="AF82" s="132">
        <f t="shared" si="454"/>
        <v>3.2783451676368716E-2</v>
      </c>
      <c r="AG82" s="132">
        <f t="shared" si="454"/>
        <v>3.3801116794347774E-2</v>
      </c>
      <c r="AH82" s="132">
        <f t="shared" si="454"/>
        <v>3.4818781912326832E-2</v>
      </c>
      <c r="AI82" s="13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2">
        <f t="shared" ref="AJ82:AM82" si="455">AI82+($AN82-$AI82)/5</f>
        <v>3.702697902917864E-2</v>
      </c>
      <c r="AK82" s="132">
        <f t="shared" si="455"/>
        <v>3.8217511028051383E-2</v>
      </c>
      <c r="AL82" s="132">
        <f t="shared" si="455"/>
        <v>3.9408043026924126E-2</v>
      </c>
      <c r="AM82" s="132">
        <f t="shared" si="455"/>
        <v>4.0598575025796869E-2</v>
      </c>
      <c r="AN82" s="13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2">
        <f t="shared" ref="AO82:AR82" si="456">AN82+($AS82-$AN82)/5</f>
        <v>4.31814424693584E-2</v>
      </c>
      <c r="AP82" s="132">
        <f t="shared" si="456"/>
        <v>4.4573777914047201E-2</v>
      </c>
      <c r="AQ82" s="132">
        <f t="shared" si="456"/>
        <v>4.5966113358736002E-2</v>
      </c>
      <c r="AR82" s="132">
        <f t="shared" si="456"/>
        <v>4.7358448803424803E-2</v>
      </c>
      <c r="AS82" s="13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6"/>
    </row>
    <row r="83" spans="1:47" x14ac:dyDescent="0.2">
      <c r="A83" s="132" t="s">
        <v>1000</v>
      </c>
      <c r="C83" s="132" t="s">
        <v>1233</v>
      </c>
      <c r="D83" s="132" t="s">
        <v>644</v>
      </c>
      <c r="E83" s="132">
        <v>2024</v>
      </c>
      <c r="F83" s="132">
        <v>2.7292802329999999</v>
      </c>
      <c r="H83" s="12">
        <f t="shared" si="19"/>
        <v>1200</v>
      </c>
      <c r="I83" s="11">
        <f t="shared" si="302"/>
        <v>1250</v>
      </c>
      <c r="J83" s="132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2">
        <f t="shared" ref="K83:N83" si="457">J83+($O83-$J83)/5</f>
        <v>0.17699273377656907</v>
      </c>
      <c r="L83" s="132">
        <f t="shared" si="457"/>
        <v>0.15372086465358714</v>
      </c>
      <c r="M83" s="132">
        <f t="shared" si="457"/>
        <v>0.13044899553060521</v>
      </c>
      <c r="N83" s="132">
        <f t="shared" si="457"/>
        <v>0.10717712640762327</v>
      </c>
      <c r="O83" s="132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2">
        <f t="shared" ref="P83:S83" si="458">O83+($T83-$O83)/5</f>
        <v>7.6884309202432652E-2</v>
      </c>
      <c r="Q83" s="132">
        <f t="shared" si="458"/>
        <v>6.986336112022401E-2</v>
      </c>
      <c r="R83" s="132">
        <f t="shared" si="458"/>
        <v>6.2842413038015368E-2</v>
      </c>
      <c r="S83" s="132">
        <f t="shared" si="458"/>
        <v>5.5821464955806727E-2</v>
      </c>
      <c r="T83" s="132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2">
        <f t="shared" ref="U83:X83" si="459">T83+($Y83-$T83)/5</f>
        <v>5.0186373293399818E-2</v>
      </c>
      <c r="V83" s="132">
        <f t="shared" si="459"/>
        <v>5.1572229713201537E-2</v>
      </c>
      <c r="W83" s="132">
        <f t="shared" si="459"/>
        <v>5.2958086133003256E-2</v>
      </c>
      <c r="X83" s="132">
        <f t="shared" si="459"/>
        <v>5.4343942552804975E-2</v>
      </c>
      <c r="Y83" s="132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2">
        <f t="shared" ref="Z83:AC83" si="460">Y83+($AD83-$Y83)/5</f>
        <v>5.3699752688407938E-2</v>
      </c>
      <c r="AA83" s="132">
        <f t="shared" si="460"/>
        <v>5.1669706404209176E-2</v>
      </c>
      <c r="AB83" s="132">
        <f t="shared" si="460"/>
        <v>4.9639660120010413E-2</v>
      </c>
      <c r="AC83" s="132">
        <f t="shared" si="460"/>
        <v>4.7609613835811651E-2</v>
      </c>
      <c r="AD83" s="132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2">
        <f t="shared" ref="AE83:AH83" si="461">AD83+($AI83-$AD83)/5</f>
        <v>4.7088106721639662E-2</v>
      </c>
      <c r="AF83" s="132">
        <f t="shared" si="461"/>
        <v>4.8596645891666422E-2</v>
      </c>
      <c r="AG83" s="132">
        <f t="shared" si="461"/>
        <v>5.0105185061693182E-2</v>
      </c>
      <c r="AH83" s="132">
        <f t="shared" si="461"/>
        <v>5.1613724231719942E-2</v>
      </c>
      <c r="AI83" s="132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2">
        <f t="shared" ref="AJ83:AM83" si="462">AI83+($AN83-$AI83)/5</f>
        <v>5.4887051880359604E-2</v>
      </c>
      <c r="AK83" s="132">
        <f t="shared" si="462"/>
        <v>5.6651840358972506E-2</v>
      </c>
      <c r="AL83" s="132">
        <f t="shared" si="462"/>
        <v>5.8416628837585409E-2</v>
      </c>
      <c r="AM83" s="132">
        <f t="shared" si="462"/>
        <v>6.0181417316198312E-2</v>
      </c>
      <c r="AN83" s="132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2">
        <f t="shared" ref="AO83:AR83" si="463">AN83+($AS83-$AN83)/5</f>
        <v>6.40101388096809E-2</v>
      </c>
      <c r="AP83" s="132">
        <f t="shared" si="463"/>
        <v>6.6074071824550606E-2</v>
      </c>
      <c r="AQ83" s="132">
        <f t="shared" si="463"/>
        <v>6.8138004839420313E-2</v>
      </c>
      <c r="AR83" s="132">
        <f t="shared" si="463"/>
        <v>7.020193785429002E-2</v>
      </c>
      <c r="AS83" s="132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6"/>
    </row>
    <row r="84" spans="1:47" x14ac:dyDescent="0.2">
      <c r="A84" s="132" t="s">
        <v>1000</v>
      </c>
      <c r="C84" s="132" t="s">
        <v>1233</v>
      </c>
      <c r="D84" s="132" t="s">
        <v>644</v>
      </c>
      <c r="E84" s="132">
        <v>2025</v>
      </c>
      <c r="F84" s="132">
        <v>2.5681324050000001</v>
      </c>
      <c r="H84" s="12">
        <f t="shared" si="19"/>
        <v>1250</v>
      </c>
      <c r="I84" s="11">
        <f t="shared" si="302"/>
        <v>1300</v>
      </c>
      <c r="J84" s="132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2">
        <f t="shared" ref="K84:N84" si="464">J84+($O84-$J84)/5</f>
        <v>0</v>
      </c>
      <c r="L84" s="132">
        <f t="shared" si="464"/>
        <v>0</v>
      </c>
      <c r="M84" s="132">
        <f t="shared" si="464"/>
        <v>0</v>
      </c>
      <c r="N84" s="132">
        <f t="shared" si="464"/>
        <v>0</v>
      </c>
      <c r="O84" s="132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2">
        <f t="shared" ref="P84:S84" si="465">O84+($T84-$O84)/5</f>
        <v>0</v>
      </c>
      <c r="Q84" s="132">
        <f t="shared" si="465"/>
        <v>0</v>
      </c>
      <c r="R84" s="132">
        <f t="shared" si="465"/>
        <v>0</v>
      </c>
      <c r="S84" s="132">
        <f t="shared" si="465"/>
        <v>0</v>
      </c>
      <c r="T84" s="132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2">
        <f t="shared" ref="U84:X84" si="466">T84+($Y84-$T84)/5</f>
        <v>0</v>
      </c>
      <c r="V84" s="132">
        <f t="shared" si="466"/>
        <v>0</v>
      </c>
      <c r="W84" s="132">
        <f t="shared" si="466"/>
        <v>0</v>
      </c>
      <c r="X84" s="132">
        <f t="shared" si="466"/>
        <v>0</v>
      </c>
      <c r="Y84" s="132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2">
        <f t="shared" ref="Z84:AC84" si="467">Y84+($AD84-$Y84)/5</f>
        <v>0</v>
      </c>
      <c r="AA84" s="132">
        <f t="shared" si="467"/>
        <v>0</v>
      </c>
      <c r="AB84" s="132">
        <f t="shared" si="467"/>
        <v>0</v>
      </c>
      <c r="AC84" s="132">
        <f t="shared" si="467"/>
        <v>0</v>
      </c>
      <c r="AD84" s="132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2">
        <f t="shared" ref="AE84:AH84" si="468">AD84+($AI84-$AD84)/5</f>
        <v>0</v>
      </c>
      <c r="AF84" s="132">
        <f t="shared" si="468"/>
        <v>0</v>
      </c>
      <c r="AG84" s="132">
        <f t="shared" si="468"/>
        <v>0</v>
      </c>
      <c r="AH84" s="132">
        <f t="shared" si="468"/>
        <v>0</v>
      </c>
      <c r="AI84" s="132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2">
        <f t="shared" ref="AJ84:AM84" si="469">AI84+($AN84-$AI84)/5</f>
        <v>0</v>
      </c>
      <c r="AK84" s="132">
        <f t="shared" si="469"/>
        <v>0</v>
      </c>
      <c r="AL84" s="132">
        <f t="shared" si="469"/>
        <v>0</v>
      </c>
      <c r="AM84" s="132">
        <f t="shared" si="469"/>
        <v>0</v>
      </c>
      <c r="AN84" s="132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2">
        <f t="shared" ref="AO84:AR84" si="470">AN84+($AS84-$AN84)/5</f>
        <v>0</v>
      </c>
      <c r="AP84" s="132">
        <f t="shared" si="470"/>
        <v>0</v>
      </c>
      <c r="AQ84" s="132">
        <f t="shared" si="470"/>
        <v>0</v>
      </c>
      <c r="AR84" s="132">
        <f t="shared" si="470"/>
        <v>0</v>
      </c>
      <c r="AS84" s="132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6"/>
    </row>
    <row r="85" spans="1:47" x14ac:dyDescent="0.2">
      <c r="A85" s="132" t="s">
        <v>1000</v>
      </c>
      <c r="C85" s="132" t="s">
        <v>1233</v>
      </c>
      <c r="D85" s="132" t="s">
        <v>644</v>
      </c>
      <c r="E85" s="132">
        <v>2026</v>
      </c>
      <c r="F85" s="132">
        <v>2.4164994019999999</v>
      </c>
      <c r="H85" s="12">
        <f t="shared" si="19"/>
        <v>1300</v>
      </c>
      <c r="I85" s="11">
        <f t="shared" si="302"/>
        <v>1350</v>
      </c>
      <c r="J85" s="132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2">
        <f t="shared" ref="K85:N85" si="471">J85+($O85-$J85)/5</f>
        <v>0</v>
      </c>
      <c r="L85" s="132">
        <f t="shared" si="471"/>
        <v>0</v>
      </c>
      <c r="M85" s="132">
        <f t="shared" si="471"/>
        <v>0</v>
      </c>
      <c r="N85" s="132">
        <f t="shared" si="471"/>
        <v>0</v>
      </c>
      <c r="O85" s="132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2">
        <f t="shared" ref="P85:S85" si="472">O85+($T85-$O85)/5</f>
        <v>0</v>
      </c>
      <c r="Q85" s="132">
        <f t="shared" si="472"/>
        <v>0</v>
      </c>
      <c r="R85" s="132">
        <f t="shared" si="472"/>
        <v>0</v>
      </c>
      <c r="S85" s="132">
        <f t="shared" si="472"/>
        <v>0</v>
      </c>
      <c r="T85" s="132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2">
        <f t="shared" ref="U85:X85" si="473">T85+($Y85-$T85)/5</f>
        <v>0</v>
      </c>
      <c r="V85" s="132">
        <f t="shared" si="473"/>
        <v>0</v>
      </c>
      <c r="W85" s="132">
        <f t="shared" si="473"/>
        <v>0</v>
      </c>
      <c r="X85" s="132">
        <f t="shared" si="473"/>
        <v>0</v>
      </c>
      <c r="Y85" s="132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2">
        <f t="shared" ref="Z85:AC85" si="474">Y85+($AD85-$Y85)/5</f>
        <v>0</v>
      </c>
      <c r="AA85" s="132">
        <f t="shared" si="474"/>
        <v>0</v>
      </c>
      <c r="AB85" s="132">
        <f t="shared" si="474"/>
        <v>0</v>
      </c>
      <c r="AC85" s="132">
        <f t="shared" si="474"/>
        <v>0</v>
      </c>
      <c r="AD85" s="132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2">
        <f t="shared" ref="AE85:AH85" si="475">AD85+($AI85-$AD85)/5</f>
        <v>0</v>
      </c>
      <c r="AF85" s="132">
        <f t="shared" si="475"/>
        <v>0</v>
      </c>
      <c r="AG85" s="132">
        <f t="shared" si="475"/>
        <v>0</v>
      </c>
      <c r="AH85" s="132">
        <f t="shared" si="475"/>
        <v>0</v>
      </c>
      <c r="AI85" s="132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2">
        <f t="shared" ref="AJ85:AM85" si="476">AI85+($AN85-$AI85)/5</f>
        <v>0</v>
      </c>
      <c r="AK85" s="132">
        <f t="shared" si="476"/>
        <v>0</v>
      </c>
      <c r="AL85" s="132">
        <f t="shared" si="476"/>
        <v>0</v>
      </c>
      <c r="AM85" s="132">
        <f t="shared" si="476"/>
        <v>0</v>
      </c>
      <c r="AN85" s="132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2">
        <f t="shared" ref="AO85:AR85" si="477">AN85+($AS85-$AN85)/5</f>
        <v>0</v>
      </c>
      <c r="AP85" s="132">
        <f t="shared" si="477"/>
        <v>0</v>
      </c>
      <c r="AQ85" s="132">
        <f t="shared" si="477"/>
        <v>0</v>
      </c>
      <c r="AR85" s="132">
        <f t="shared" si="477"/>
        <v>0</v>
      </c>
      <c r="AS85" s="132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6"/>
    </row>
    <row r="86" spans="1:47" x14ac:dyDescent="0.2">
      <c r="A86" s="132" t="s">
        <v>1000</v>
      </c>
      <c r="C86" s="132" t="s">
        <v>1233</v>
      </c>
      <c r="D86" s="132" t="s">
        <v>644</v>
      </c>
      <c r="E86" s="132">
        <v>2027</v>
      </c>
      <c r="F86" s="132">
        <v>2.2738194300000001</v>
      </c>
      <c r="H86" s="12">
        <f t="shared" si="19"/>
        <v>1350</v>
      </c>
      <c r="I86" s="11">
        <f t="shared" si="302"/>
        <v>1400</v>
      </c>
      <c r="J86" s="132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2">
        <f t="shared" ref="K86:N86" si="478">J86+($O86-$J86)/5</f>
        <v>0</v>
      </c>
      <c r="L86" s="132">
        <f t="shared" si="478"/>
        <v>0</v>
      </c>
      <c r="M86" s="132">
        <f t="shared" si="478"/>
        <v>0</v>
      </c>
      <c r="N86" s="132">
        <f t="shared" si="478"/>
        <v>0</v>
      </c>
      <c r="O86" s="132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2">
        <f t="shared" ref="P86:S86" si="479">O86+($T86-$O86)/5</f>
        <v>0</v>
      </c>
      <c r="Q86" s="132">
        <f t="shared" si="479"/>
        <v>0</v>
      </c>
      <c r="R86" s="132">
        <f t="shared" si="479"/>
        <v>0</v>
      </c>
      <c r="S86" s="132">
        <f t="shared" si="479"/>
        <v>0</v>
      </c>
      <c r="T86" s="132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2">
        <f t="shared" ref="U86:X86" si="480">T86+($Y86-$T86)/5</f>
        <v>0</v>
      </c>
      <c r="V86" s="132">
        <f t="shared" si="480"/>
        <v>0</v>
      </c>
      <c r="W86" s="132">
        <f t="shared" si="480"/>
        <v>0</v>
      </c>
      <c r="X86" s="132">
        <f t="shared" si="480"/>
        <v>0</v>
      </c>
      <c r="Y86" s="132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2">
        <f t="shared" ref="Z86:AC86" si="481">Y86+($AD86-$Y86)/5</f>
        <v>0</v>
      </c>
      <c r="AA86" s="132">
        <f t="shared" si="481"/>
        <v>0</v>
      </c>
      <c r="AB86" s="132">
        <f t="shared" si="481"/>
        <v>0</v>
      </c>
      <c r="AC86" s="132">
        <f t="shared" si="481"/>
        <v>0</v>
      </c>
      <c r="AD86" s="132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2">
        <f t="shared" ref="AE86:AH86" si="482">AD86+($AI86-$AD86)/5</f>
        <v>0</v>
      </c>
      <c r="AF86" s="132">
        <f t="shared" si="482"/>
        <v>0</v>
      </c>
      <c r="AG86" s="132">
        <f t="shared" si="482"/>
        <v>0</v>
      </c>
      <c r="AH86" s="132">
        <f t="shared" si="482"/>
        <v>0</v>
      </c>
      <c r="AI86" s="132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2">
        <f t="shared" ref="AJ86:AM86" si="483">AI86+($AN86-$AI86)/5</f>
        <v>0</v>
      </c>
      <c r="AK86" s="132">
        <f t="shared" si="483"/>
        <v>0</v>
      </c>
      <c r="AL86" s="132">
        <f t="shared" si="483"/>
        <v>0</v>
      </c>
      <c r="AM86" s="132">
        <f t="shared" si="483"/>
        <v>0</v>
      </c>
      <c r="AN86" s="132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2">
        <f t="shared" ref="AO86:AR86" si="484">AN86+($AS86-$AN86)/5</f>
        <v>0</v>
      </c>
      <c r="AP86" s="132">
        <f t="shared" si="484"/>
        <v>0</v>
      </c>
      <c r="AQ86" s="132">
        <f t="shared" si="484"/>
        <v>0</v>
      </c>
      <c r="AR86" s="132">
        <f t="shared" si="484"/>
        <v>0</v>
      </c>
      <c r="AS86" s="132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6"/>
    </row>
    <row r="87" spans="1:47" x14ac:dyDescent="0.2">
      <c r="A87" s="132" t="s">
        <v>1000</v>
      </c>
      <c r="C87" s="132" t="s">
        <v>1233</v>
      </c>
      <c r="D87" s="132" t="s">
        <v>644</v>
      </c>
      <c r="E87" s="132">
        <v>2028</v>
      </c>
      <c r="F87" s="132">
        <v>2.1395638639999999</v>
      </c>
      <c r="H87" s="12">
        <f t="shared" si="19"/>
        <v>1400</v>
      </c>
      <c r="I87" s="11">
        <f t="shared" si="302"/>
        <v>1450</v>
      </c>
      <c r="J87" s="132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2">
        <f t="shared" ref="K87:N87" si="485">J87+($O87-$J87)/5</f>
        <v>0</v>
      </c>
      <c r="L87" s="132">
        <f t="shared" si="485"/>
        <v>0</v>
      </c>
      <c r="M87" s="132">
        <f t="shared" si="485"/>
        <v>0</v>
      </c>
      <c r="N87" s="132">
        <f t="shared" si="485"/>
        <v>0</v>
      </c>
      <c r="O87" s="132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2">
        <f t="shared" ref="P87:S87" si="486">O87+($T87-$O87)/5</f>
        <v>0</v>
      </c>
      <c r="Q87" s="132">
        <f t="shared" si="486"/>
        <v>0</v>
      </c>
      <c r="R87" s="132">
        <f t="shared" si="486"/>
        <v>0</v>
      </c>
      <c r="S87" s="132">
        <f t="shared" si="486"/>
        <v>0</v>
      </c>
      <c r="T87" s="132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2">
        <f t="shared" ref="U87:X87" si="487">T87+($Y87-$T87)/5</f>
        <v>0</v>
      </c>
      <c r="V87" s="132">
        <f t="shared" si="487"/>
        <v>0</v>
      </c>
      <c r="W87" s="132">
        <f t="shared" si="487"/>
        <v>0</v>
      </c>
      <c r="X87" s="132">
        <f t="shared" si="487"/>
        <v>0</v>
      </c>
      <c r="Y87" s="132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2">
        <f t="shared" ref="Z87:AC87" si="488">Y87+($AD87-$Y87)/5</f>
        <v>0</v>
      </c>
      <c r="AA87" s="132">
        <f t="shared" si="488"/>
        <v>0</v>
      </c>
      <c r="AB87" s="132">
        <f t="shared" si="488"/>
        <v>0</v>
      </c>
      <c r="AC87" s="132">
        <f t="shared" si="488"/>
        <v>0</v>
      </c>
      <c r="AD87" s="132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2">
        <f t="shared" ref="AE87:AH87" si="489">AD87+($AI87-$AD87)/5</f>
        <v>0</v>
      </c>
      <c r="AF87" s="132">
        <f t="shared" si="489"/>
        <v>0</v>
      </c>
      <c r="AG87" s="132">
        <f t="shared" si="489"/>
        <v>0</v>
      </c>
      <c r="AH87" s="132">
        <f t="shared" si="489"/>
        <v>0</v>
      </c>
      <c r="AI87" s="132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2">
        <f t="shared" ref="AJ87:AM87" si="490">AI87+($AN87-$AI87)/5</f>
        <v>0</v>
      </c>
      <c r="AK87" s="132">
        <f t="shared" si="490"/>
        <v>0</v>
      </c>
      <c r="AL87" s="132">
        <f t="shared" si="490"/>
        <v>0</v>
      </c>
      <c r="AM87" s="132">
        <f t="shared" si="490"/>
        <v>0</v>
      </c>
      <c r="AN87" s="132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2">
        <f t="shared" ref="AO87:AR87" si="491">AN87+($AS87-$AN87)/5</f>
        <v>0</v>
      </c>
      <c r="AP87" s="132">
        <f t="shared" si="491"/>
        <v>0</v>
      </c>
      <c r="AQ87" s="132">
        <f t="shared" si="491"/>
        <v>0</v>
      </c>
      <c r="AR87" s="132">
        <f t="shared" si="491"/>
        <v>0</v>
      </c>
      <c r="AS87" s="132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6"/>
    </row>
    <row r="88" spans="1:47" x14ac:dyDescent="0.2">
      <c r="A88" s="132" t="s">
        <v>1000</v>
      </c>
      <c r="C88" s="132" t="s">
        <v>1233</v>
      </c>
      <c r="D88" s="132" t="s">
        <v>644</v>
      </c>
      <c r="E88" s="132">
        <v>2029</v>
      </c>
      <c r="F88" s="132">
        <v>2.0132352939999998</v>
      </c>
      <c r="H88" s="12">
        <f t="shared" si="19"/>
        <v>1450</v>
      </c>
      <c r="I88" s="11">
        <f t="shared" si="302"/>
        <v>1500</v>
      </c>
      <c r="J88" s="132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2">
        <f t="shared" ref="K88:N88" si="492">J88+($O88-$J88)/5</f>
        <v>0</v>
      </c>
      <c r="L88" s="132">
        <f t="shared" si="492"/>
        <v>0</v>
      </c>
      <c r="M88" s="132">
        <f t="shared" si="492"/>
        <v>0</v>
      </c>
      <c r="N88" s="132">
        <f t="shared" si="492"/>
        <v>0</v>
      </c>
      <c r="O88" s="132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2">
        <f t="shared" ref="P88:S88" si="493">O88+($T88-$O88)/5</f>
        <v>0</v>
      </c>
      <c r="Q88" s="132">
        <f t="shared" si="493"/>
        <v>0</v>
      </c>
      <c r="R88" s="132">
        <f t="shared" si="493"/>
        <v>0</v>
      </c>
      <c r="S88" s="132">
        <f t="shared" si="493"/>
        <v>0</v>
      </c>
      <c r="T88" s="132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2">
        <f t="shared" ref="U88:X88" si="494">T88+($Y88-$T88)/5</f>
        <v>0</v>
      </c>
      <c r="V88" s="132">
        <f t="shared" si="494"/>
        <v>0</v>
      </c>
      <c r="W88" s="132">
        <f t="shared" si="494"/>
        <v>0</v>
      </c>
      <c r="X88" s="132">
        <f t="shared" si="494"/>
        <v>0</v>
      </c>
      <c r="Y88" s="132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2">
        <f t="shared" ref="Z88:AC88" si="495">Y88+($AD88-$Y88)/5</f>
        <v>0</v>
      </c>
      <c r="AA88" s="132">
        <f t="shared" si="495"/>
        <v>0</v>
      </c>
      <c r="AB88" s="132">
        <f t="shared" si="495"/>
        <v>0</v>
      </c>
      <c r="AC88" s="132">
        <f t="shared" si="495"/>
        <v>0</v>
      </c>
      <c r="AD88" s="132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2">
        <f t="shared" ref="AE88:AH88" si="496">AD88+($AI88-$AD88)/5</f>
        <v>0</v>
      </c>
      <c r="AF88" s="132">
        <f t="shared" si="496"/>
        <v>0</v>
      </c>
      <c r="AG88" s="132">
        <f t="shared" si="496"/>
        <v>0</v>
      </c>
      <c r="AH88" s="132">
        <f t="shared" si="496"/>
        <v>0</v>
      </c>
      <c r="AI88" s="132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2">
        <f t="shared" ref="AJ88:AM88" si="497">AI88+($AN88-$AI88)/5</f>
        <v>0</v>
      </c>
      <c r="AK88" s="132">
        <f t="shared" si="497"/>
        <v>0</v>
      </c>
      <c r="AL88" s="132">
        <f t="shared" si="497"/>
        <v>0</v>
      </c>
      <c r="AM88" s="132">
        <f t="shared" si="497"/>
        <v>0</v>
      </c>
      <c r="AN88" s="132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2">
        <f t="shared" ref="AO88:AR88" si="498">AN88+($AS88-$AN88)/5</f>
        <v>0</v>
      </c>
      <c r="AP88" s="132">
        <f t="shared" si="498"/>
        <v>0</v>
      </c>
      <c r="AQ88" s="132">
        <f t="shared" si="498"/>
        <v>0</v>
      </c>
      <c r="AR88" s="132">
        <f t="shared" si="498"/>
        <v>0</v>
      </c>
      <c r="AS88" s="132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6"/>
    </row>
    <row r="89" spans="1:47" x14ac:dyDescent="0.2">
      <c r="A89" s="132" t="s">
        <v>1000</v>
      </c>
      <c r="C89" s="132" t="s">
        <v>1233</v>
      </c>
      <c r="D89" s="132" t="s">
        <v>644</v>
      </c>
      <c r="E89" s="132">
        <v>2030</v>
      </c>
      <c r="F89" s="132">
        <v>1.894365678</v>
      </c>
      <c r="H89" s="12">
        <f t="shared" si="19"/>
        <v>1500</v>
      </c>
      <c r="I89" s="11">
        <f t="shared" si="302"/>
        <v>1550</v>
      </c>
      <c r="J89" s="132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2">
        <f t="shared" ref="K89:N89" si="499">J89+($O89-$J89)/5</f>
        <v>0</v>
      </c>
      <c r="L89" s="132">
        <f t="shared" si="499"/>
        <v>0</v>
      </c>
      <c r="M89" s="132">
        <f t="shared" si="499"/>
        <v>0</v>
      </c>
      <c r="N89" s="132">
        <f t="shared" si="499"/>
        <v>0</v>
      </c>
      <c r="O89" s="132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2">
        <f t="shared" ref="P89:S89" si="500">O89+($T89-$O89)/5</f>
        <v>0</v>
      </c>
      <c r="Q89" s="132">
        <f t="shared" si="500"/>
        <v>0</v>
      </c>
      <c r="R89" s="132">
        <f t="shared" si="500"/>
        <v>0</v>
      </c>
      <c r="S89" s="132">
        <f t="shared" si="500"/>
        <v>0</v>
      </c>
      <c r="T89" s="132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2">
        <f t="shared" ref="U89:X89" si="501">T89+($Y89-$T89)/5</f>
        <v>0</v>
      </c>
      <c r="V89" s="132">
        <f t="shared" si="501"/>
        <v>0</v>
      </c>
      <c r="W89" s="132">
        <f t="shared" si="501"/>
        <v>0</v>
      </c>
      <c r="X89" s="132">
        <f t="shared" si="501"/>
        <v>0</v>
      </c>
      <c r="Y89" s="132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2">
        <f t="shared" ref="Z89:AC89" si="502">Y89+($AD89-$Y89)/5</f>
        <v>0</v>
      </c>
      <c r="AA89" s="132">
        <f t="shared" si="502"/>
        <v>0</v>
      </c>
      <c r="AB89" s="132">
        <f t="shared" si="502"/>
        <v>0</v>
      </c>
      <c r="AC89" s="132">
        <f t="shared" si="502"/>
        <v>0</v>
      </c>
      <c r="AD89" s="132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2">
        <f t="shared" ref="AE89:AH89" si="503">AD89+($AI89-$AD89)/5</f>
        <v>0</v>
      </c>
      <c r="AF89" s="132">
        <f t="shared" si="503"/>
        <v>0</v>
      </c>
      <c r="AG89" s="132">
        <f t="shared" si="503"/>
        <v>0</v>
      </c>
      <c r="AH89" s="132">
        <f t="shared" si="503"/>
        <v>0</v>
      </c>
      <c r="AI89" s="132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2">
        <f t="shared" ref="AJ89:AM89" si="504">AI89+($AN89-$AI89)/5</f>
        <v>0</v>
      </c>
      <c r="AK89" s="132">
        <f t="shared" si="504"/>
        <v>0</v>
      </c>
      <c r="AL89" s="132">
        <f t="shared" si="504"/>
        <v>0</v>
      </c>
      <c r="AM89" s="132">
        <f t="shared" si="504"/>
        <v>0</v>
      </c>
      <c r="AN89" s="132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2">
        <f t="shared" ref="AO89:AR89" si="505">AN89+($AS89-$AN89)/5</f>
        <v>0</v>
      </c>
      <c r="AP89" s="132">
        <f t="shared" si="505"/>
        <v>0</v>
      </c>
      <c r="AQ89" s="132">
        <f t="shared" si="505"/>
        <v>0</v>
      </c>
      <c r="AR89" s="132">
        <f t="shared" si="505"/>
        <v>0</v>
      </c>
      <c r="AS89" s="132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6"/>
    </row>
    <row r="90" spans="1:47" x14ac:dyDescent="0.2">
      <c r="A90" s="132" t="s">
        <v>1000</v>
      </c>
      <c r="C90" s="132" t="s">
        <v>1233</v>
      </c>
      <c r="D90" s="132" t="s">
        <v>644</v>
      </c>
      <c r="E90" s="132">
        <v>2031</v>
      </c>
      <c r="F90" s="132">
        <v>1.7825146080000001</v>
      </c>
      <c r="H90" s="12">
        <f t="shared" si="19"/>
        <v>1550</v>
      </c>
      <c r="I90" s="11">
        <f t="shared" si="302"/>
        <v>1600</v>
      </c>
      <c r="J90" s="132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2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2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2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2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2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2">
        <f t="shared" ref="P90:S90" si="506">O90+($T90-$O90)/5</f>
        <v>0</v>
      </c>
      <c r="Q90" s="132">
        <f t="shared" si="506"/>
        <v>0</v>
      </c>
      <c r="R90" s="132">
        <f t="shared" si="506"/>
        <v>0</v>
      </c>
      <c r="S90" s="132">
        <f t="shared" si="506"/>
        <v>0</v>
      </c>
      <c r="T90" s="132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2">
        <f t="shared" ref="U90:X90" si="507">T90+($Y90-$T90)/5</f>
        <v>0</v>
      </c>
      <c r="V90" s="132">
        <f t="shared" si="507"/>
        <v>0</v>
      </c>
      <c r="W90" s="132">
        <f t="shared" si="507"/>
        <v>0</v>
      </c>
      <c r="X90" s="132">
        <f t="shared" si="507"/>
        <v>0</v>
      </c>
      <c r="Y90" s="132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2">
        <f t="shared" ref="Z90:AC90" si="508">Y90+($AD90-$Y90)/5</f>
        <v>0</v>
      </c>
      <c r="AA90" s="132">
        <f t="shared" si="508"/>
        <v>0</v>
      </c>
      <c r="AB90" s="132">
        <f t="shared" si="508"/>
        <v>0</v>
      </c>
      <c r="AC90" s="132">
        <f t="shared" si="508"/>
        <v>0</v>
      </c>
      <c r="AD90" s="132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2">
        <f t="shared" ref="AE90:AH90" si="509">AD90+($AI90-$AD90)/5</f>
        <v>0</v>
      </c>
      <c r="AF90" s="132">
        <f t="shared" si="509"/>
        <v>0</v>
      </c>
      <c r="AG90" s="132">
        <f t="shared" si="509"/>
        <v>0</v>
      </c>
      <c r="AH90" s="132">
        <f t="shared" si="509"/>
        <v>0</v>
      </c>
      <c r="AI90" s="132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2">
        <f t="shared" ref="AJ90:AM90" si="510">AI90+($AN90-$AI90)/5</f>
        <v>0</v>
      </c>
      <c r="AK90" s="132">
        <f t="shared" si="510"/>
        <v>0</v>
      </c>
      <c r="AL90" s="132">
        <f t="shared" si="510"/>
        <v>0</v>
      </c>
      <c r="AM90" s="132">
        <f t="shared" si="510"/>
        <v>0</v>
      </c>
      <c r="AN90" s="132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2">
        <f t="shared" ref="AO90:AR90" si="511">AN90+($AS90-$AN90)/5</f>
        <v>0</v>
      </c>
      <c r="AP90" s="132">
        <f t="shared" si="511"/>
        <v>0</v>
      </c>
      <c r="AQ90" s="132">
        <f t="shared" si="511"/>
        <v>0</v>
      </c>
      <c r="AR90" s="132">
        <f t="shared" si="511"/>
        <v>0</v>
      </c>
      <c r="AS90" s="132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6"/>
    </row>
    <row r="91" spans="1:47" x14ac:dyDescent="0.2">
      <c r="A91" s="132" t="s">
        <v>1000</v>
      </c>
      <c r="C91" s="132" t="s">
        <v>1233</v>
      </c>
      <c r="D91" s="132" t="s">
        <v>644</v>
      </c>
      <c r="E91" s="132">
        <v>2032</v>
      </c>
      <c r="F91" s="132">
        <v>1.677267681</v>
      </c>
    </row>
    <row r="92" spans="1:47" x14ac:dyDescent="0.2">
      <c r="A92" s="132" t="s">
        <v>1000</v>
      </c>
      <c r="C92" s="132" t="s">
        <v>1233</v>
      </c>
      <c r="D92" s="132" t="s">
        <v>644</v>
      </c>
      <c r="E92" s="132">
        <v>2033</v>
      </c>
      <c r="F92" s="132">
        <v>1.578234962</v>
      </c>
      <c r="I92" s="132" t="s">
        <v>1310</v>
      </c>
      <c r="J92" s="132">
        <f>SUM(J19:J90)</f>
        <v>7.6937356665730334</v>
      </c>
      <c r="K92" s="132">
        <f t="shared" ref="K92:AR92" si="512">SUM(K19:K90)</f>
        <v>12.627772056555816</v>
      </c>
      <c r="L92" s="132">
        <f t="shared" si="512"/>
        <v>17.561808446538599</v>
      </c>
      <c r="M92" s="132">
        <f t="shared" si="512"/>
        <v>22.495844836521396</v>
      </c>
      <c r="N92" s="132">
        <f t="shared" si="512"/>
        <v>27.429881226504175</v>
      </c>
      <c r="O92" s="132">
        <f t="shared" si="512"/>
        <v>32.363917616486958</v>
      </c>
      <c r="P92" s="132">
        <f t="shared" si="512"/>
        <v>38.406336199649303</v>
      </c>
      <c r="Q92" s="132">
        <f t="shared" si="512"/>
        <v>44.448754782811655</v>
      </c>
      <c r="R92" s="132">
        <f t="shared" si="512"/>
        <v>50.491173365974007</v>
      </c>
      <c r="S92" s="132">
        <f t="shared" si="512"/>
        <v>56.533591949136358</v>
      </c>
      <c r="T92" s="132">
        <f t="shared" si="512"/>
        <v>62.576010532298696</v>
      </c>
      <c r="U92" s="132">
        <f t="shared" si="512"/>
        <v>67.2193905081118</v>
      </c>
      <c r="V92" s="132">
        <f t="shared" si="512"/>
        <v>71.862770483924947</v>
      </c>
      <c r="W92" s="132">
        <f t="shared" si="512"/>
        <v>76.506150459738095</v>
      </c>
      <c r="X92" s="132">
        <f t="shared" si="512"/>
        <v>81.14953043555127</v>
      </c>
      <c r="Y92" s="132">
        <f t="shared" si="512"/>
        <v>85.79291041136436</v>
      </c>
      <c r="Z92" s="132">
        <f t="shared" si="512"/>
        <v>90.547365815823809</v>
      </c>
      <c r="AA92" s="132">
        <f t="shared" si="512"/>
        <v>95.301821220283287</v>
      </c>
      <c r="AB92" s="132">
        <f t="shared" si="512"/>
        <v>100.05627662474269</v>
      </c>
      <c r="AC92" s="132">
        <f t="shared" si="512"/>
        <v>104.81073202920216</v>
      </c>
      <c r="AD92" s="132">
        <f t="shared" si="512"/>
        <v>109.56518743366162</v>
      </c>
      <c r="AE92" s="132">
        <f t="shared" si="512"/>
        <v>110.5372325817238</v>
      </c>
      <c r="AF92" s="132">
        <f t="shared" si="512"/>
        <v>111.50927772978595</v>
      </c>
      <c r="AG92" s="132">
        <f t="shared" si="512"/>
        <v>112.48132287784814</v>
      </c>
      <c r="AH92" s="132">
        <f t="shared" si="512"/>
        <v>113.45336802591031</v>
      </c>
      <c r="AI92" s="132">
        <f t="shared" si="512"/>
        <v>114.42541317397247</v>
      </c>
      <c r="AJ92" s="132">
        <f t="shared" si="512"/>
        <v>121.02172387095617</v>
      </c>
      <c r="AK92" s="132">
        <f t="shared" si="512"/>
        <v>127.61803456793993</v>
      </c>
      <c r="AL92" s="132">
        <f t="shared" si="512"/>
        <v>134.21434526492362</v>
      </c>
      <c r="AM92" s="132">
        <f t="shared" si="512"/>
        <v>140.81065596190737</v>
      </c>
      <c r="AN92" s="132">
        <f t="shared" si="512"/>
        <v>147.40696665889109</v>
      </c>
      <c r="AO92" s="132">
        <f t="shared" si="512"/>
        <v>149.27864712843424</v>
      </c>
      <c r="AP92" s="132">
        <f t="shared" si="512"/>
        <v>151.15032759797748</v>
      </c>
      <c r="AQ92" s="132">
        <f t="shared" si="512"/>
        <v>153.02200806752066</v>
      </c>
      <c r="AR92" s="132">
        <f t="shared" si="512"/>
        <v>154.89368853706389</v>
      </c>
      <c r="AS92" s="132">
        <f>SUM(AS19:AS90)</f>
        <v>156.76536900660707</v>
      </c>
    </row>
    <row r="93" spans="1:47" x14ac:dyDescent="0.2">
      <c r="A93" s="132" t="s">
        <v>1000</v>
      </c>
      <c r="C93" s="132" t="s">
        <v>1233</v>
      </c>
      <c r="D93" s="132" t="s">
        <v>644</v>
      </c>
      <c r="E93" s="132">
        <v>2034</v>
      </c>
      <c r="F93" s="132">
        <v>1.4850495379999999</v>
      </c>
    </row>
    <row r="94" spans="1:47" x14ac:dyDescent="0.2">
      <c r="A94" s="132" t="s">
        <v>1000</v>
      </c>
      <c r="C94" s="132" t="s">
        <v>1233</v>
      </c>
      <c r="D94" s="132" t="s">
        <v>644</v>
      </c>
      <c r="E94" s="132">
        <v>2035</v>
      </c>
      <c r="F94" s="132">
        <v>1.397366162</v>
      </c>
      <c r="I94" s="132" t="s">
        <v>1324</v>
      </c>
      <c r="J94" s="132">
        <f t="shared" ref="J94:AS94" si="513">SUM(J3:J4)-SUM(J12:J13)</f>
        <v>-18.547979939414716</v>
      </c>
      <c r="K94" s="132">
        <f t="shared" si="513"/>
        <v>-18.179669668703781</v>
      </c>
      <c r="L94" s="132">
        <f t="shared" si="513"/>
        <v>-15.608594411452401</v>
      </c>
      <c r="M94" s="132">
        <f t="shared" si="513"/>
        <v>-11.337519154200891</v>
      </c>
      <c r="N94" s="132">
        <f t="shared" si="513"/>
        <v>-11.766443886949475</v>
      </c>
      <c r="O94" s="132">
        <f t="shared" si="513"/>
        <v>2.1140568983009871</v>
      </c>
      <c r="P94" s="132">
        <f t="shared" si="513"/>
        <v>-10.10378375726799</v>
      </c>
      <c r="Q94" s="132">
        <f t="shared" si="513"/>
        <v>-8.032759009836866</v>
      </c>
      <c r="R94" s="132">
        <f t="shared" si="513"/>
        <v>-6.6685278804057475</v>
      </c>
      <c r="S94" s="132">
        <f t="shared" si="513"/>
        <v>21.826061905025341</v>
      </c>
      <c r="T94" s="132">
        <f t="shared" si="513"/>
        <v>27.89245137745641</v>
      </c>
      <c r="U94" s="132">
        <f t="shared" si="513"/>
        <v>30.363998026948593</v>
      </c>
      <c r="V94" s="132">
        <f t="shared" si="513"/>
        <v>33.126124896440643</v>
      </c>
      <c r="W94" s="132">
        <f t="shared" si="513"/>
        <v>36.598487220932753</v>
      </c>
      <c r="X94" s="132">
        <f t="shared" si="513"/>
        <v>67.884360108424914</v>
      </c>
      <c r="Y94" s="132">
        <f t="shared" si="513"/>
        <v>72.790305964918076</v>
      </c>
      <c r="Z94" s="132">
        <f t="shared" si="513"/>
        <v>77.609899923459921</v>
      </c>
      <c r="AA94" s="132">
        <f t="shared" si="513"/>
        <v>80.673040509001765</v>
      </c>
      <c r="AB94" s="132">
        <f t="shared" si="513"/>
        <v>84.997765262543709</v>
      </c>
      <c r="AC94" s="132">
        <f t="shared" si="513"/>
        <v>106.59761845008653</v>
      </c>
      <c r="AD94" s="132">
        <f t="shared" si="513"/>
        <v>109.45968100462837</v>
      </c>
      <c r="AE94" s="132">
        <f t="shared" si="513"/>
        <v>118.44528259464127</v>
      </c>
      <c r="AF94" s="132">
        <f t="shared" si="513"/>
        <v>119.30753086833796</v>
      </c>
      <c r="AG94" s="132">
        <f t="shared" si="513"/>
        <v>120.16977914203365</v>
      </c>
      <c r="AH94" s="132">
        <f t="shared" si="513"/>
        <v>121.03202741573025</v>
      </c>
      <c r="AI94" s="132">
        <f t="shared" si="513"/>
        <v>121.89427568942594</v>
      </c>
      <c r="AJ94" s="132">
        <f t="shared" si="513"/>
        <v>123.02063210564125</v>
      </c>
      <c r="AK94" s="132">
        <f t="shared" si="513"/>
        <v>124.14698852185532</v>
      </c>
      <c r="AL94" s="132">
        <f t="shared" si="513"/>
        <v>125.27334493807049</v>
      </c>
      <c r="AM94" s="132">
        <f t="shared" si="513"/>
        <v>126.3997013542848</v>
      </c>
      <c r="AN94" s="132">
        <f t="shared" si="513"/>
        <v>127.52605777049999</v>
      </c>
      <c r="AO94" s="132">
        <f t="shared" si="513"/>
        <v>126.11667540319024</v>
      </c>
      <c r="AP94" s="132">
        <f t="shared" si="513"/>
        <v>124.7072930358805</v>
      </c>
      <c r="AQ94" s="132">
        <f t="shared" si="513"/>
        <v>123.29791066857088</v>
      </c>
      <c r="AR94" s="132">
        <f t="shared" si="513"/>
        <v>121.88852830126119</v>
      </c>
      <c r="AS94" s="132">
        <f t="shared" si="513"/>
        <v>120.4791459339515</v>
      </c>
    </row>
    <row r="95" spans="1:47" x14ac:dyDescent="0.2">
      <c r="A95" s="132" t="s">
        <v>1000</v>
      </c>
      <c r="C95" s="132" t="s">
        <v>1234</v>
      </c>
      <c r="D95" s="132" t="s">
        <v>644</v>
      </c>
      <c r="E95" s="132">
        <v>2005</v>
      </c>
      <c r="F95" s="132">
        <v>0</v>
      </c>
    </row>
    <row r="96" spans="1:47" ht="16" x14ac:dyDescent="0.2">
      <c r="A96" s="132" t="s">
        <v>1000</v>
      </c>
      <c r="C96" s="132" t="s">
        <v>1234</v>
      </c>
      <c r="D96" s="132" t="s">
        <v>644</v>
      </c>
      <c r="E96" s="132">
        <v>2006</v>
      </c>
      <c r="F96" s="132">
        <v>0</v>
      </c>
      <c r="I96" s="137" t="s">
        <v>1311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2">
      <c r="A97" s="132" t="s">
        <v>1000</v>
      </c>
      <c r="C97" s="132" t="s">
        <v>1234</v>
      </c>
      <c r="D97" s="132" t="s">
        <v>644</v>
      </c>
      <c r="E97" s="132">
        <v>2007</v>
      </c>
      <c r="F97" s="132">
        <v>0</v>
      </c>
      <c r="I97" s="137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">
      <c r="A98" s="132" t="s">
        <v>1000</v>
      </c>
      <c r="C98" s="132" t="s">
        <v>1234</v>
      </c>
      <c r="D98" s="132" t="s">
        <v>644</v>
      </c>
      <c r="E98" s="132">
        <v>2008</v>
      </c>
      <c r="F98" s="132">
        <v>0</v>
      </c>
      <c r="H98" s="143" t="s">
        <v>1314</v>
      </c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</row>
    <row r="99" spans="1:45" x14ac:dyDescent="0.2">
      <c r="A99" s="132" t="s">
        <v>1000</v>
      </c>
      <c r="C99" s="132" t="s">
        <v>1234</v>
      </c>
      <c r="D99" s="132" t="s">
        <v>644</v>
      </c>
      <c r="E99" s="132">
        <v>2009</v>
      </c>
      <c r="F99" s="132">
        <v>0</v>
      </c>
      <c r="H99" s="11">
        <v>-1150</v>
      </c>
      <c r="I99" s="11">
        <f t="shared" ref="I99:I119" si="515">H99+50</f>
        <v>-1100</v>
      </c>
      <c r="J99" s="132">
        <f>J19</f>
        <v>0</v>
      </c>
      <c r="K99" s="132">
        <f t="shared" ref="K99:AR99" si="516">K19</f>
        <v>0</v>
      </c>
      <c r="L99" s="132">
        <f t="shared" si="516"/>
        <v>0</v>
      </c>
      <c r="M99" s="132">
        <f t="shared" si="516"/>
        <v>0</v>
      </c>
      <c r="N99" s="132">
        <f t="shared" si="516"/>
        <v>0</v>
      </c>
      <c r="O99" s="132">
        <f t="shared" si="516"/>
        <v>0</v>
      </c>
      <c r="P99" s="132">
        <f t="shared" si="516"/>
        <v>0</v>
      </c>
      <c r="Q99" s="132">
        <f t="shared" si="516"/>
        <v>0</v>
      </c>
      <c r="R99" s="132">
        <f t="shared" si="516"/>
        <v>0</v>
      </c>
      <c r="S99" s="132">
        <f t="shared" si="516"/>
        <v>0</v>
      </c>
      <c r="T99" s="132">
        <f t="shared" si="516"/>
        <v>0</v>
      </c>
      <c r="U99" s="132">
        <f t="shared" si="516"/>
        <v>0</v>
      </c>
      <c r="V99" s="132">
        <f t="shared" si="516"/>
        <v>0</v>
      </c>
      <c r="W99" s="132">
        <f t="shared" si="516"/>
        <v>0</v>
      </c>
      <c r="X99" s="132">
        <f t="shared" si="516"/>
        <v>0</v>
      </c>
      <c r="Y99" s="132">
        <f t="shared" si="516"/>
        <v>0</v>
      </c>
      <c r="Z99" s="132">
        <f t="shared" si="516"/>
        <v>0</v>
      </c>
      <c r="AA99" s="132">
        <f t="shared" si="516"/>
        <v>0</v>
      </c>
      <c r="AB99" s="132">
        <f t="shared" si="516"/>
        <v>0</v>
      </c>
      <c r="AC99" s="132">
        <f t="shared" si="516"/>
        <v>0</v>
      </c>
      <c r="AD99" s="132">
        <f t="shared" si="516"/>
        <v>0</v>
      </c>
      <c r="AE99" s="132">
        <f t="shared" si="516"/>
        <v>0</v>
      </c>
      <c r="AF99" s="132">
        <f t="shared" si="516"/>
        <v>0</v>
      </c>
      <c r="AG99" s="132">
        <f t="shared" si="516"/>
        <v>0</v>
      </c>
      <c r="AH99" s="132">
        <f t="shared" si="516"/>
        <v>0</v>
      </c>
      <c r="AI99" s="132">
        <f t="shared" si="516"/>
        <v>0</v>
      </c>
      <c r="AJ99" s="132">
        <f t="shared" si="516"/>
        <v>0</v>
      </c>
      <c r="AK99" s="132">
        <f t="shared" si="516"/>
        <v>0</v>
      </c>
      <c r="AL99" s="132">
        <f t="shared" si="516"/>
        <v>0</v>
      </c>
      <c r="AM99" s="132">
        <f t="shared" si="516"/>
        <v>0</v>
      </c>
      <c r="AN99" s="132">
        <f t="shared" si="516"/>
        <v>0</v>
      </c>
      <c r="AO99" s="132">
        <f t="shared" si="516"/>
        <v>0</v>
      </c>
      <c r="AP99" s="132">
        <f t="shared" si="516"/>
        <v>0</v>
      </c>
      <c r="AQ99" s="132">
        <f t="shared" si="516"/>
        <v>0</v>
      </c>
      <c r="AR99" s="132">
        <f t="shared" si="516"/>
        <v>0</v>
      </c>
      <c r="AS99" s="132">
        <f>AS19</f>
        <v>0</v>
      </c>
    </row>
    <row r="100" spans="1:45" x14ac:dyDescent="0.2">
      <c r="A100" s="132" t="s">
        <v>1000</v>
      </c>
      <c r="C100" s="132" t="s">
        <v>1234</v>
      </c>
      <c r="D100" s="132" t="s">
        <v>644</v>
      </c>
      <c r="E100" s="132">
        <v>2010</v>
      </c>
      <c r="F100" s="132">
        <v>0</v>
      </c>
      <c r="H100" s="12">
        <f>I99</f>
        <v>-1100</v>
      </c>
      <c r="I100" s="11">
        <f t="shared" si="515"/>
        <v>-1050</v>
      </c>
      <c r="J100" s="132">
        <f t="shared" ref="J100:J131" si="517">J20+J99</f>
        <v>0</v>
      </c>
      <c r="K100" s="132">
        <f t="shared" ref="K100:K131" si="518">K20+K99</f>
        <v>0</v>
      </c>
      <c r="L100" s="132">
        <f t="shared" ref="L100:L131" si="519">L20+L99</f>
        <v>0</v>
      </c>
      <c r="M100" s="132">
        <f t="shared" ref="M100:M131" si="520">M20+M99</f>
        <v>0</v>
      </c>
      <c r="N100" s="132">
        <f t="shared" ref="N100:N131" si="521">N20+N99</f>
        <v>0</v>
      </c>
      <c r="O100" s="132">
        <f t="shared" ref="O100:O131" si="522">O20+O99</f>
        <v>0</v>
      </c>
      <c r="P100" s="132">
        <f t="shared" ref="P100:P131" si="523">P20+P99</f>
        <v>0</v>
      </c>
      <c r="Q100" s="132">
        <f t="shared" ref="Q100:Q131" si="524">Q20+Q99</f>
        <v>0</v>
      </c>
      <c r="R100" s="132">
        <f t="shared" ref="R100:R131" si="525">R20+R99</f>
        <v>0</v>
      </c>
      <c r="S100" s="132">
        <f t="shared" ref="S100:S131" si="526">S20+S99</f>
        <v>0</v>
      </c>
      <c r="T100" s="132">
        <f t="shared" ref="T100:T131" si="527">T20+T99</f>
        <v>0</v>
      </c>
      <c r="U100" s="132">
        <f t="shared" ref="U100:U131" si="528">U20+U99</f>
        <v>0</v>
      </c>
      <c r="V100" s="132">
        <f t="shared" ref="V100:V131" si="529">V20+V99</f>
        <v>0</v>
      </c>
      <c r="W100" s="132">
        <f t="shared" ref="W100:W131" si="530">W20+W99</f>
        <v>0</v>
      </c>
      <c r="X100" s="132">
        <f t="shared" ref="X100:X131" si="531">X20+X99</f>
        <v>0</v>
      </c>
      <c r="Y100" s="132">
        <f t="shared" ref="Y100:Y131" si="532">Y20+Y99</f>
        <v>0</v>
      </c>
      <c r="Z100" s="132">
        <f t="shared" ref="Z100:Z131" si="533">Z20+Z99</f>
        <v>0</v>
      </c>
      <c r="AA100" s="132">
        <f t="shared" ref="AA100:AA131" si="534">AA20+AA99</f>
        <v>0</v>
      </c>
      <c r="AB100" s="132">
        <f t="shared" ref="AB100:AB131" si="535">AB20+AB99</f>
        <v>0</v>
      </c>
      <c r="AC100" s="132">
        <f t="shared" ref="AC100:AC131" si="536">AC20+AC99</f>
        <v>0</v>
      </c>
      <c r="AD100" s="132">
        <f t="shared" ref="AD100:AD131" si="537">AD20+AD99</f>
        <v>0</v>
      </c>
      <c r="AE100" s="132">
        <f t="shared" ref="AE100:AE131" si="538">AE20+AE99</f>
        <v>0</v>
      </c>
      <c r="AF100" s="132">
        <f t="shared" ref="AF100:AF131" si="539">AF20+AF99</f>
        <v>0</v>
      </c>
      <c r="AG100" s="132">
        <f t="shared" ref="AG100:AG131" si="540">AG20+AG99</f>
        <v>0</v>
      </c>
      <c r="AH100" s="132">
        <f t="shared" ref="AH100:AH131" si="541">AH20+AH99</f>
        <v>0</v>
      </c>
      <c r="AI100" s="132">
        <f t="shared" ref="AI100:AI131" si="542">AI20+AI99</f>
        <v>0</v>
      </c>
      <c r="AJ100" s="132">
        <f t="shared" ref="AJ100:AJ131" si="543">AJ20+AJ99</f>
        <v>0</v>
      </c>
      <c r="AK100" s="132">
        <f t="shared" ref="AK100:AK131" si="544">AK20+AK99</f>
        <v>0</v>
      </c>
      <c r="AL100" s="132">
        <f t="shared" ref="AL100:AL131" si="545">AL20+AL99</f>
        <v>0</v>
      </c>
      <c r="AM100" s="132">
        <f t="shared" ref="AM100:AM131" si="546">AM20+AM99</f>
        <v>0</v>
      </c>
      <c r="AN100" s="132">
        <f t="shared" ref="AN100:AN131" si="547">AN20+AN99</f>
        <v>0</v>
      </c>
      <c r="AO100" s="132">
        <f t="shared" ref="AO100:AO131" si="548">AO20+AO99</f>
        <v>0</v>
      </c>
      <c r="AP100" s="132">
        <f t="shared" ref="AP100:AP131" si="549">AP20+AP99</f>
        <v>0</v>
      </c>
      <c r="AQ100" s="132">
        <f t="shared" ref="AQ100:AQ131" si="550">AQ20+AQ99</f>
        <v>0</v>
      </c>
      <c r="AR100" s="132">
        <f t="shared" ref="AR100:AR131" si="551">AR20+AR99</f>
        <v>0</v>
      </c>
      <c r="AS100" s="132">
        <f t="shared" ref="AS100:AS131" si="552">AS20+AS99</f>
        <v>0</v>
      </c>
    </row>
    <row r="101" spans="1:45" x14ac:dyDescent="0.2">
      <c r="A101" s="132" t="s">
        <v>1000</v>
      </c>
      <c r="C101" s="132" t="s">
        <v>1234</v>
      </c>
      <c r="D101" s="132" t="s">
        <v>644</v>
      </c>
      <c r="E101" s="132">
        <v>2011</v>
      </c>
      <c r="F101" s="132">
        <v>0</v>
      </c>
      <c r="H101" s="12">
        <f t="shared" ref="H101:H130" si="553">I100</f>
        <v>-1050</v>
      </c>
      <c r="I101" s="11">
        <f t="shared" si="515"/>
        <v>-1000</v>
      </c>
      <c r="J101" s="132">
        <f t="shared" si="517"/>
        <v>0</v>
      </c>
      <c r="K101" s="132">
        <f t="shared" si="518"/>
        <v>0</v>
      </c>
      <c r="L101" s="132">
        <f t="shared" si="519"/>
        <v>0</v>
      </c>
      <c r="M101" s="132">
        <f t="shared" si="520"/>
        <v>0</v>
      </c>
      <c r="N101" s="132">
        <f t="shared" si="521"/>
        <v>0</v>
      </c>
      <c r="O101" s="132">
        <f t="shared" si="522"/>
        <v>0</v>
      </c>
      <c r="P101" s="132">
        <f t="shared" si="523"/>
        <v>0</v>
      </c>
      <c r="Q101" s="132">
        <f t="shared" si="524"/>
        <v>0</v>
      </c>
      <c r="R101" s="132">
        <f t="shared" si="525"/>
        <v>0</v>
      </c>
      <c r="S101" s="132">
        <f t="shared" si="526"/>
        <v>0</v>
      </c>
      <c r="T101" s="132">
        <f t="shared" si="527"/>
        <v>0</v>
      </c>
      <c r="U101" s="132">
        <f t="shared" si="528"/>
        <v>0</v>
      </c>
      <c r="V101" s="132">
        <f t="shared" si="529"/>
        <v>0</v>
      </c>
      <c r="W101" s="132">
        <f t="shared" si="530"/>
        <v>0</v>
      </c>
      <c r="X101" s="132">
        <f t="shared" si="531"/>
        <v>0</v>
      </c>
      <c r="Y101" s="132">
        <f t="shared" si="532"/>
        <v>0</v>
      </c>
      <c r="Z101" s="132">
        <f t="shared" si="533"/>
        <v>0</v>
      </c>
      <c r="AA101" s="132">
        <f t="shared" si="534"/>
        <v>0</v>
      </c>
      <c r="AB101" s="132">
        <f t="shared" si="535"/>
        <v>0</v>
      </c>
      <c r="AC101" s="132">
        <f t="shared" si="536"/>
        <v>0</v>
      </c>
      <c r="AD101" s="132">
        <f t="shared" si="537"/>
        <v>0</v>
      </c>
      <c r="AE101" s="132">
        <f t="shared" si="538"/>
        <v>0</v>
      </c>
      <c r="AF101" s="132">
        <f t="shared" si="539"/>
        <v>0</v>
      </c>
      <c r="AG101" s="132">
        <f t="shared" si="540"/>
        <v>0</v>
      </c>
      <c r="AH101" s="132">
        <f t="shared" si="541"/>
        <v>0</v>
      </c>
      <c r="AI101" s="132">
        <f t="shared" si="542"/>
        <v>0</v>
      </c>
      <c r="AJ101" s="132">
        <f t="shared" si="543"/>
        <v>0</v>
      </c>
      <c r="AK101" s="132">
        <f t="shared" si="544"/>
        <v>0</v>
      </c>
      <c r="AL101" s="132">
        <f t="shared" si="545"/>
        <v>0</v>
      </c>
      <c r="AM101" s="132">
        <f t="shared" si="546"/>
        <v>0</v>
      </c>
      <c r="AN101" s="132">
        <f t="shared" si="547"/>
        <v>0</v>
      </c>
      <c r="AO101" s="132">
        <f t="shared" si="548"/>
        <v>0</v>
      </c>
      <c r="AP101" s="132">
        <f t="shared" si="549"/>
        <v>0</v>
      </c>
      <c r="AQ101" s="132">
        <f t="shared" si="550"/>
        <v>0</v>
      </c>
      <c r="AR101" s="132">
        <f t="shared" si="551"/>
        <v>0</v>
      </c>
      <c r="AS101" s="132">
        <f t="shared" si="552"/>
        <v>0</v>
      </c>
    </row>
    <row r="102" spans="1:45" x14ac:dyDescent="0.2">
      <c r="A102" s="132" t="s">
        <v>1000</v>
      </c>
      <c r="C102" s="132" t="s">
        <v>1234</v>
      </c>
      <c r="D102" s="132" t="s">
        <v>644</v>
      </c>
      <c r="E102" s="132">
        <v>2012</v>
      </c>
      <c r="F102" s="132">
        <v>0</v>
      </c>
      <c r="H102" s="12">
        <f t="shared" si="553"/>
        <v>-1000</v>
      </c>
      <c r="I102" s="11">
        <f t="shared" si="515"/>
        <v>-950</v>
      </c>
      <c r="J102" s="132">
        <f t="shared" si="517"/>
        <v>0</v>
      </c>
      <c r="K102" s="132">
        <f t="shared" si="518"/>
        <v>0</v>
      </c>
      <c r="L102" s="132">
        <f t="shared" si="519"/>
        <v>0</v>
      </c>
      <c r="M102" s="132">
        <f t="shared" si="520"/>
        <v>0</v>
      </c>
      <c r="N102" s="132">
        <f t="shared" si="521"/>
        <v>0</v>
      </c>
      <c r="O102" s="132">
        <f t="shared" si="522"/>
        <v>0</v>
      </c>
      <c r="P102" s="132">
        <f t="shared" si="523"/>
        <v>0</v>
      </c>
      <c r="Q102" s="132">
        <f t="shared" si="524"/>
        <v>0</v>
      </c>
      <c r="R102" s="132">
        <f t="shared" si="525"/>
        <v>0</v>
      </c>
      <c r="S102" s="132">
        <f t="shared" si="526"/>
        <v>0</v>
      </c>
      <c r="T102" s="132">
        <f t="shared" si="527"/>
        <v>0</v>
      </c>
      <c r="U102" s="132">
        <f t="shared" si="528"/>
        <v>0</v>
      </c>
      <c r="V102" s="132">
        <f t="shared" si="529"/>
        <v>0</v>
      </c>
      <c r="W102" s="132">
        <f t="shared" si="530"/>
        <v>0</v>
      </c>
      <c r="X102" s="132">
        <f t="shared" si="531"/>
        <v>0</v>
      </c>
      <c r="Y102" s="132">
        <f t="shared" si="532"/>
        <v>0</v>
      </c>
      <c r="Z102" s="132">
        <f t="shared" si="533"/>
        <v>0</v>
      </c>
      <c r="AA102" s="132">
        <f t="shared" si="534"/>
        <v>0</v>
      </c>
      <c r="AB102" s="132">
        <f t="shared" si="535"/>
        <v>0</v>
      </c>
      <c r="AC102" s="132">
        <f t="shared" si="536"/>
        <v>0</v>
      </c>
      <c r="AD102" s="132">
        <f t="shared" si="537"/>
        <v>0</v>
      </c>
      <c r="AE102" s="132">
        <f t="shared" si="538"/>
        <v>0</v>
      </c>
      <c r="AF102" s="132">
        <f t="shared" si="539"/>
        <v>0</v>
      </c>
      <c r="AG102" s="132">
        <f t="shared" si="540"/>
        <v>0</v>
      </c>
      <c r="AH102" s="132">
        <f t="shared" si="541"/>
        <v>0</v>
      </c>
      <c r="AI102" s="132">
        <f t="shared" si="542"/>
        <v>0</v>
      </c>
      <c r="AJ102" s="132">
        <f t="shared" si="543"/>
        <v>0</v>
      </c>
      <c r="AK102" s="132">
        <f t="shared" si="544"/>
        <v>0</v>
      </c>
      <c r="AL102" s="132">
        <f t="shared" si="545"/>
        <v>0</v>
      </c>
      <c r="AM102" s="132">
        <f t="shared" si="546"/>
        <v>0</v>
      </c>
      <c r="AN102" s="132">
        <f t="shared" si="547"/>
        <v>0</v>
      </c>
      <c r="AO102" s="132">
        <f t="shared" si="548"/>
        <v>0</v>
      </c>
      <c r="AP102" s="132">
        <f t="shared" si="549"/>
        <v>0</v>
      </c>
      <c r="AQ102" s="132">
        <f t="shared" si="550"/>
        <v>0</v>
      </c>
      <c r="AR102" s="132">
        <f t="shared" si="551"/>
        <v>0</v>
      </c>
      <c r="AS102" s="132">
        <f t="shared" si="552"/>
        <v>0</v>
      </c>
    </row>
    <row r="103" spans="1:45" x14ac:dyDescent="0.2">
      <c r="A103" s="132" t="s">
        <v>1000</v>
      </c>
      <c r="C103" s="132" t="s">
        <v>1234</v>
      </c>
      <c r="D103" s="132" t="s">
        <v>644</v>
      </c>
      <c r="E103" s="132">
        <v>2013</v>
      </c>
      <c r="F103" s="132">
        <v>0.1</v>
      </c>
      <c r="H103" s="12">
        <f t="shared" si="553"/>
        <v>-950</v>
      </c>
      <c r="I103" s="11">
        <f t="shared" si="515"/>
        <v>-900</v>
      </c>
      <c r="J103" s="132">
        <f t="shared" si="517"/>
        <v>0</v>
      </c>
      <c r="K103" s="132">
        <f t="shared" si="518"/>
        <v>0</v>
      </c>
      <c r="L103" s="132">
        <f t="shared" si="519"/>
        <v>0</v>
      </c>
      <c r="M103" s="132">
        <f t="shared" si="520"/>
        <v>0</v>
      </c>
      <c r="N103" s="132">
        <f t="shared" si="521"/>
        <v>0</v>
      </c>
      <c r="O103" s="132">
        <f t="shared" si="522"/>
        <v>0</v>
      </c>
      <c r="P103" s="132">
        <f t="shared" si="523"/>
        <v>0</v>
      </c>
      <c r="Q103" s="132">
        <f t="shared" si="524"/>
        <v>0</v>
      </c>
      <c r="R103" s="132">
        <f t="shared" si="525"/>
        <v>0</v>
      </c>
      <c r="S103" s="132">
        <f t="shared" si="526"/>
        <v>0</v>
      </c>
      <c r="T103" s="132">
        <f t="shared" si="527"/>
        <v>0</v>
      </c>
      <c r="U103" s="132">
        <f t="shared" si="528"/>
        <v>0</v>
      </c>
      <c r="V103" s="132">
        <f t="shared" si="529"/>
        <v>0</v>
      </c>
      <c r="W103" s="132">
        <f t="shared" si="530"/>
        <v>0</v>
      </c>
      <c r="X103" s="132">
        <f t="shared" si="531"/>
        <v>0</v>
      </c>
      <c r="Y103" s="132">
        <f t="shared" si="532"/>
        <v>0</v>
      </c>
      <c r="Z103" s="132">
        <f t="shared" si="533"/>
        <v>0</v>
      </c>
      <c r="AA103" s="132">
        <f t="shared" si="534"/>
        <v>0</v>
      </c>
      <c r="AB103" s="132">
        <f t="shared" si="535"/>
        <v>0</v>
      </c>
      <c r="AC103" s="132">
        <f t="shared" si="536"/>
        <v>0</v>
      </c>
      <c r="AD103" s="132">
        <f t="shared" si="537"/>
        <v>0</v>
      </c>
      <c r="AE103" s="132">
        <f t="shared" si="538"/>
        <v>0</v>
      </c>
      <c r="AF103" s="132">
        <f t="shared" si="539"/>
        <v>0</v>
      </c>
      <c r="AG103" s="132">
        <f t="shared" si="540"/>
        <v>0</v>
      </c>
      <c r="AH103" s="132">
        <f t="shared" si="541"/>
        <v>0</v>
      </c>
      <c r="AI103" s="132">
        <f t="shared" si="542"/>
        <v>0</v>
      </c>
      <c r="AJ103" s="132">
        <f t="shared" si="543"/>
        <v>0</v>
      </c>
      <c r="AK103" s="132">
        <f t="shared" si="544"/>
        <v>0</v>
      </c>
      <c r="AL103" s="132">
        <f t="shared" si="545"/>
        <v>0</v>
      </c>
      <c r="AM103" s="132">
        <f t="shared" si="546"/>
        <v>0</v>
      </c>
      <c r="AN103" s="132">
        <f t="shared" si="547"/>
        <v>0</v>
      </c>
      <c r="AO103" s="132">
        <f t="shared" si="548"/>
        <v>0</v>
      </c>
      <c r="AP103" s="132">
        <f t="shared" si="549"/>
        <v>0</v>
      </c>
      <c r="AQ103" s="132">
        <f t="shared" si="550"/>
        <v>0</v>
      </c>
      <c r="AR103" s="132">
        <f t="shared" si="551"/>
        <v>0</v>
      </c>
      <c r="AS103" s="132">
        <f t="shared" si="552"/>
        <v>0</v>
      </c>
    </row>
    <row r="104" spans="1:45" x14ac:dyDescent="0.2">
      <c r="A104" s="132" t="s">
        <v>1000</v>
      </c>
      <c r="C104" s="132" t="s">
        <v>1234</v>
      </c>
      <c r="D104" s="132" t="s">
        <v>644</v>
      </c>
      <c r="E104" s="132">
        <v>2014</v>
      </c>
      <c r="F104" s="132">
        <v>0.1</v>
      </c>
      <c r="H104" s="12">
        <f t="shared" si="553"/>
        <v>-900</v>
      </c>
      <c r="I104" s="11">
        <f t="shared" si="515"/>
        <v>-850</v>
      </c>
      <c r="J104" s="132">
        <f t="shared" si="517"/>
        <v>0</v>
      </c>
      <c r="K104" s="132">
        <f t="shared" si="518"/>
        <v>0</v>
      </c>
      <c r="L104" s="132">
        <f t="shared" si="519"/>
        <v>0</v>
      </c>
      <c r="M104" s="132">
        <f t="shared" si="520"/>
        <v>0</v>
      </c>
      <c r="N104" s="132">
        <f t="shared" si="521"/>
        <v>0</v>
      </c>
      <c r="O104" s="132">
        <f t="shared" si="522"/>
        <v>0</v>
      </c>
      <c r="P104" s="132">
        <f t="shared" si="523"/>
        <v>0</v>
      </c>
      <c r="Q104" s="132">
        <f t="shared" si="524"/>
        <v>0</v>
      </c>
      <c r="R104" s="132">
        <f t="shared" si="525"/>
        <v>0</v>
      </c>
      <c r="S104" s="132">
        <f t="shared" si="526"/>
        <v>0</v>
      </c>
      <c r="T104" s="132">
        <f t="shared" si="527"/>
        <v>0</v>
      </c>
      <c r="U104" s="132">
        <f t="shared" si="528"/>
        <v>0</v>
      </c>
      <c r="V104" s="132">
        <f t="shared" si="529"/>
        <v>0</v>
      </c>
      <c r="W104" s="132">
        <f t="shared" si="530"/>
        <v>0</v>
      </c>
      <c r="X104" s="132">
        <f t="shared" si="531"/>
        <v>0</v>
      </c>
      <c r="Y104" s="132">
        <f t="shared" si="532"/>
        <v>0</v>
      </c>
      <c r="Z104" s="132">
        <f t="shared" si="533"/>
        <v>0</v>
      </c>
      <c r="AA104" s="132">
        <f t="shared" si="534"/>
        <v>0</v>
      </c>
      <c r="AB104" s="132">
        <f t="shared" si="535"/>
        <v>0</v>
      </c>
      <c r="AC104" s="132">
        <f t="shared" si="536"/>
        <v>0</v>
      </c>
      <c r="AD104" s="132">
        <f t="shared" si="537"/>
        <v>0</v>
      </c>
      <c r="AE104" s="132">
        <f t="shared" si="538"/>
        <v>0</v>
      </c>
      <c r="AF104" s="132">
        <f t="shared" si="539"/>
        <v>0</v>
      </c>
      <c r="AG104" s="132">
        <f t="shared" si="540"/>
        <v>0</v>
      </c>
      <c r="AH104" s="132">
        <f t="shared" si="541"/>
        <v>0</v>
      </c>
      <c r="AI104" s="132">
        <f t="shared" si="542"/>
        <v>0</v>
      </c>
      <c r="AJ104" s="132">
        <f t="shared" si="543"/>
        <v>0</v>
      </c>
      <c r="AK104" s="132">
        <f t="shared" si="544"/>
        <v>0</v>
      </c>
      <c r="AL104" s="132">
        <f t="shared" si="545"/>
        <v>0</v>
      </c>
      <c r="AM104" s="132">
        <f t="shared" si="546"/>
        <v>0</v>
      </c>
      <c r="AN104" s="132">
        <f t="shared" si="547"/>
        <v>0</v>
      </c>
      <c r="AO104" s="132">
        <f t="shared" si="548"/>
        <v>0</v>
      </c>
      <c r="AP104" s="132">
        <f t="shared" si="549"/>
        <v>0</v>
      </c>
      <c r="AQ104" s="132">
        <f t="shared" si="550"/>
        <v>0</v>
      </c>
      <c r="AR104" s="132">
        <f t="shared" si="551"/>
        <v>0</v>
      </c>
      <c r="AS104" s="132">
        <f t="shared" si="552"/>
        <v>0</v>
      </c>
    </row>
    <row r="105" spans="1:45" x14ac:dyDescent="0.2">
      <c r="A105" s="132" t="s">
        <v>1000</v>
      </c>
      <c r="C105" s="132" t="s">
        <v>1234</v>
      </c>
      <c r="D105" s="132" t="s">
        <v>644</v>
      </c>
      <c r="E105" s="132">
        <v>2015</v>
      </c>
      <c r="F105" s="132">
        <v>0.1</v>
      </c>
      <c r="H105" s="12">
        <f t="shared" si="553"/>
        <v>-850</v>
      </c>
      <c r="I105" s="11">
        <f t="shared" si="515"/>
        <v>-800</v>
      </c>
      <c r="J105" s="132">
        <f t="shared" si="517"/>
        <v>0</v>
      </c>
      <c r="K105" s="132">
        <f t="shared" si="518"/>
        <v>0</v>
      </c>
      <c r="L105" s="132">
        <f t="shared" si="519"/>
        <v>0</v>
      </c>
      <c r="M105" s="132">
        <f t="shared" si="520"/>
        <v>0</v>
      </c>
      <c r="N105" s="132">
        <f t="shared" si="521"/>
        <v>0</v>
      </c>
      <c r="O105" s="132">
        <f t="shared" si="522"/>
        <v>0</v>
      </c>
      <c r="P105" s="132">
        <f t="shared" si="523"/>
        <v>0</v>
      </c>
      <c r="Q105" s="132">
        <f t="shared" si="524"/>
        <v>0</v>
      </c>
      <c r="R105" s="132">
        <f t="shared" si="525"/>
        <v>0</v>
      </c>
      <c r="S105" s="132">
        <f t="shared" si="526"/>
        <v>0</v>
      </c>
      <c r="T105" s="132">
        <f t="shared" si="527"/>
        <v>0</v>
      </c>
      <c r="U105" s="132">
        <f t="shared" si="528"/>
        <v>0</v>
      </c>
      <c r="V105" s="132">
        <f t="shared" si="529"/>
        <v>0</v>
      </c>
      <c r="W105" s="132">
        <f t="shared" si="530"/>
        <v>0</v>
      </c>
      <c r="X105" s="132">
        <f t="shared" si="531"/>
        <v>0</v>
      </c>
      <c r="Y105" s="132">
        <f t="shared" si="532"/>
        <v>0</v>
      </c>
      <c r="Z105" s="132">
        <f t="shared" si="533"/>
        <v>0</v>
      </c>
      <c r="AA105" s="132">
        <f t="shared" si="534"/>
        <v>0</v>
      </c>
      <c r="AB105" s="132">
        <f t="shared" si="535"/>
        <v>0</v>
      </c>
      <c r="AC105" s="132">
        <f t="shared" si="536"/>
        <v>0</v>
      </c>
      <c r="AD105" s="132">
        <f t="shared" si="537"/>
        <v>0</v>
      </c>
      <c r="AE105" s="132">
        <f t="shared" si="538"/>
        <v>0</v>
      </c>
      <c r="AF105" s="132">
        <f t="shared" si="539"/>
        <v>0</v>
      </c>
      <c r="AG105" s="132">
        <f t="shared" si="540"/>
        <v>0</v>
      </c>
      <c r="AH105" s="132">
        <f t="shared" si="541"/>
        <v>0</v>
      </c>
      <c r="AI105" s="132">
        <f t="shared" si="542"/>
        <v>0</v>
      </c>
      <c r="AJ105" s="132">
        <f t="shared" si="543"/>
        <v>0</v>
      </c>
      <c r="AK105" s="132">
        <f t="shared" si="544"/>
        <v>0</v>
      </c>
      <c r="AL105" s="132">
        <f t="shared" si="545"/>
        <v>0</v>
      </c>
      <c r="AM105" s="132">
        <f t="shared" si="546"/>
        <v>0</v>
      </c>
      <c r="AN105" s="132">
        <f t="shared" si="547"/>
        <v>0</v>
      </c>
      <c r="AO105" s="132">
        <f t="shared" si="548"/>
        <v>0</v>
      </c>
      <c r="AP105" s="132">
        <f t="shared" si="549"/>
        <v>0</v>
      </c>
      <c r="AQ105" s="132">
        <f t="shared" si="550"/>
        <v>0</v>
      </c>
      <c r="AR105" s="132">
        <f t="shared" si="551"/>
        <v>0</v>
      </c>
      <c r="AS105" s="132">
        <f t="shared" si="552"/>
        <v>0</v>
      </c>
    </row>
    <row r="106" spans="1:45" x14ac:dyDescent="0.2">
      <c r="A106" s="132" t="s">
        <v>1000</v>
      </c>
      <c r="C106" s="132" t="s">
        <v>1234</v>
      </c>
      <c r="D106" s="132" t="s">
        <v>644</v>
      </c>
      <c r="E106" s="132">
        <v>2016</v>
      </c>
      <c r="F106" s="132">
        <v>0.1</v>
      </c>
      <c r="H106" s="12">
        <f t="shared" si="553"/>
        <v>-800</v>
      </c>
      <c r="I106" s="11">
        <f t="shared" si="515"/>
        <v>-750</v>
      </c>
      <c r="J106" s="132">
        <f t="shared" si="517"/>
        <v>0</v>
      </c>
      <c r="K106" s="132">
        <f t="shared" si="518"/>
        <v>0</v>
      </c>
      <c r="L106" s="132">
        <f t="shared" si="519"/>
        <v>0</v>
      </c>
      <c r="M106" s="132">
        <f t="shared" si="520"/>
        <v>0</v>
      </c>
      <c r="N106" s="132">
        <f t="shared" si="521"/>
        <v>0</v>
      </c>
      <c r="O106" s="132">
        <f t="shared" si="522"/>
        <v>0</v>
      </c>
      <c r="P106" s="132">
        <f t="shared" si="523"/>
        <v>0</v>
      </c>
      <c r="Q106" s="132">
        <f t="shared" si="524"/>
        <v>0</v>
      </c>
      <c r="R106" s="132">
        <f t="shared" si="525"/>
        <v>0</v>
      </c>
      <c r="S106" s="132">
        <f t="shared" si="526"/>
        <v>0</v>
      </c>
      <c r="T106" s="132">
        <f t="shared" si="527"/>
        <v>0</v>
      </c>
      <c r="U106" s="132">
        <f t="shared" si="528"/>
        <v>0</v>
      </c>
      <c r="V106" s="132">
        <f t="shared" si="529"/>
        <v>0</v>
      </c>
      <c r="W106" s="132">
        <f t="shared" si="530"/>
        <v>0</v>
      </c>
      <c r="X106" s="132">
        <f t="shared" si="531"/>
        <v>0</v>
      </c>
      <c r="Y106" s="132">
        <f t="shared" si="532"/>
        <v>0</v>
      </c>
      <c r="Z106" s="132">
        <f t="shared" si="533"/>
        <v>0</v>
      </c>
      <c r="AA106" s="132">
        <f t="shared" si="534"/>
        <v>0</v>
      </c>
      <c r="AB106" s="132">
        <f t="shared" si="535"/>
        <v>0</v>
      </c>
      <c r="AC106" s="132">
        <f t="shared" si="536"/>
        <v>0</v>
      </c>
      <c r="AD106" s="132">
        <f t="shared" si="537"/>
        <v>0</v>
      </c>
      <c r="AE106" s="132">
        <f t="shared" si="538"/>
        <v>0</v>
      </c>
      <c r="AF106" s="132">
        <f t="shared" si="539"/>
        <v>0</v>
      </c>
      <c r="AG106" s="132">
        <f t="shared" si="540"/>
        <v>0</v>
      </c>
      <c r="AH106" s="132">
        <f t="shared" si="541"/>
        <v>0</v>
      </c>
      <c r="AI106" s="132">
        <f t="shared" si="542"/>
        <v>0</v>
      </c>
      <c r="AJ106" s="132">
        <f t="shared" si="543"/>
        <v>0</v>
      </c>
      <c r="AK106" s="132">
        <f t="shared" si="544"/>
        <v>0</v>
      </c>
      <c r="AL106" s="132">
        <f t="shared" si="545"/>
        <v>0</v>
      </c>
      <c r="AM106" s="132">
        <f t="shared" si="546"/>
        <v>0</v>
      </c>
      <c r="AN106" s="132">
        <f t="shared" si="547"/>
        <v>0</v>
      </c>
      <c r="AO106" s="132">
        <f t="shared" si="548"/>
        <v>0</v>
      </c>
      <c r="AP106" s="132">
        <f t="shared" si="549"/>
        <v>0</v>
      </c>
      <c r="AQ106" s="132">
        <f t="shared" si="550"/>
        <v>0</v>
      </c>
      <c r="AR106" s="132">
        <f t="shared" si="551"/>
        <v>0</v>
      </c>
      <c r="AS106" s="132">
        <f t="shared" si="552"/>
        <v>0</v>
      </c>
    </row>
    <row r="107" spans="1:45" x14ac:dyDescent="0.2">
      <c r="A107" s="132" t="s">
        <v>1000</v>
      </c>
      <c r="C107" s="132" t="s">
        <v>1234</v>
      </c>
      <c r="D107" s="132" t="s">
        <v>644</v>
      </c>
      <c r="E107" s="132">
        <v>2017</v>
      </c>
      <c r="F107" s="132">
        <v>0.1</v>
      </c>
      <c r="H107" s="12">
        <f t="shared" si="553"/>
        <v>-750</v>
      </c>
      <c r="I107" s="11">
        <f t="shared" si="515"/>
        <v>-700</v>
      </c>
      <c r="J107" s="132">
        <f t="shared" si="517"/>
        <v>0</v>
      </c>
      <c r="K107" s="132">
        <f t="shared" si="518"/>
        <v>0</v>
      </c>
      <c r="L107" s="132">
        <f t="shared" si="519"/>
        <v>0</v>
      </c>
      <c r="M107" s="132">
        <f t="shared" si="520"/>
        <v>0</v>
      </c>
      <c r="N107" s="132">
        <f t="shared" si="521"/>
        <v>0</v>
      </c>
      <c r="O107" s="132">
        <f t="shared" si="522"/>
        <v>0</v>
      </c>
      <c r="P107" s="132">
        <f t="shared" si="523"/>
        <v>0</v>
      </c>
      <c r="Q107" s="132">
        <f t="shared" si="524"/>
        <v>0</v>
      </c>
      <c r="R107" s="132">
        <f t="shared" si="525"/>
        <v>0</v>
      </c>
      <c r="S107" s="132">
        <f t="shared" si="526"/>
        <v>0</v>
      </c>
      <c r="T107" s="132">
        <f t="shared" si="527"/>
        <v>0</v>
      </c>
      <c r="U107" s="132">
        <f t="shared" si="528"/>
        <v>0</v>
      </c>
      <c r="V107" s="132">
        <f t="shared" si="529"/>
        <v>0</v>
      </c>
      <c r="W107" s="132">
        <f t="shared" si="530"/>
        <v>0</v>
      </c>
      <c r="X107" s="132">
        <f t="shared" si="531"/>
        <v>0</v>
      </c>
      <c r="Y107" s="132">
        <f t="shared" si="532"/>
        <v>0</v>
      </c>
      <c r="Z107" s="132">
        <f t="shared" si="533"/>
        <v>0</v>
      </c>
      <c r="AA107" s="132">
        <f t="shared" si="534"/>
        <v>0</v>
      </c>
      <c r="AB107" s="132">
        <f t="shared" si="535"/>
        <v>0</v>
      </c>
      <c r="AC107" s="132">
        <f t="shared" si="536"/>
        <v>0</v>
      </c>
      <c r="AD107" s="132">
        <f t="shared" si="537"/>
        <v>0</v>
      </c>
      <c r="AE107" s="132">
        <f t="shared" si="538"/>
        <v>0</v>
      </c>
      <c r="AF107" s="132">
        <f t="shared" si="539"/>
        <v>0</v>
      </c>
      <c r="AG107" s="132">
        <f t="shared" si="540"/>
        <v>0</v>
      </c>
      <c r="AH107" s="132">
        <f t="shared" si="541"/>
        <v>0</v>
      </c>
      <c r="AI107" s="132">
        <f t="shared" si="542"/>
        <v>0</v>
      </c>
      <c r="AJ107" s="132">
        <f t="shared" si="543"/>
        <v>0</v>
      </c>
      <c r="AK107" s="132">
        <f t="shared" si="544"/>
        <v>0</v>
      </c>
      <c r="AL107" s="132">
        <f t="shared" si="545"/>
        <v>0</v>
      </c>
      <c r="AM107" s="132">
        <f t="shared" si="546"/>
        <v>0</v>
      </c>
      <c r="AN107" s="132">
        <f t="shared" si="547"/>
        <v>0</v>
      </c>
      <c r="AO107" s="132">
        <f t="shared" si="548"/>
        <v>0</v>
      </c>
      <c r="AP107" s="132">
        <f t="shared" si="549"/>
        <v>0</v>
      </c>
      <c r="AQ107" s="132">
        <f t="shared" si="550"/>
        <v>0</v>
      </c>
      <c r="AR107" s="132">
        <f t="shared" si="551"/>
        <v>0</v>
      </c>
      <c r="AS107" s="132">
        <f t="shared" si="552"/>
        <v>0</v>
      </c>
    </row>
    <row r="108" spans="1:45" x14ac:dyDescent="0.2">
      <c r="A108" s="132" t="s">
        <v>1000</v>
      </c>
      <c r="C108" s="132" t="s">
        <v>1234</v>
      </c>
      <c r="D108" s="132" t="s">
        <v>644</v>
      </c>
      <c r="E108" s="132">
        <v>2018</v>
      </c>
      <c r="F108" s="132">
        <v>0.1</v>
      </c>
      <c r="H108" s="12">
        <f t="shared" si="553"/>
        <v>-700</v>
      </c>
      <c r="I108" s="11">
        <f t="shared" si="515"/>
        <v>-650</v>
      </c>
      <c r="J108" s="132">
        <f t="shared" si="517"/>
        <v>0</v>
      </c>
      <c r="K108" s="132">
        <f t="shared" si="518"/>
        <v>0</v>
      </c>
      <c r="L108" s="132">
        <f t="shared" si="519"/>
        <v>0</v>
      </c>
      <c r="M108" s="132">
        <f t="shared" si="520"/>
        <v>0</v>
      </c>
      <c r="N108" s="132">
        <f t="shared" si="521"/>
        <v>0</v>
      </c>
      <c r="O108" s="132">
        <f t="shared" si="522"/>
        <v>0</v>
      </c>
      <c r="P108" s="132">
        <f t="shared" si="523"/>
        <v>0</v>
      </c>
      <c r="Q108" s="132">
        <f t="shared" si="524"/>
        <v>0</v>
      </c>
      <c r="R108" s="132">
        <f t="shared" si="525"/>
        <v>0</v>
      </c>
      <c r="S108" s="132">
        <f t="shared" si="526"/>
        <v>0</v>
      </c>
      <c r="T108" s="132">
        <f t="shared" si="527"/>
        <v>0</v>
      </c>
      <c r="U108" s="132">
        <f t="shared" si="528"/>
        <v>0</v>
      </c>
      <c r="V108" s="132">
        <f t="shared" si="529"/>
        <v>0</v>
      </c>
      <c r="W108" s="132">
        <f t="shared" si="530"/>
        <v>0</v>
      </c>
      <c r="X108" s="132">
        <f t="shared" si="531"/>
        <v>0</v>
      </c>
      <c r="Y108" s="132">
        <f t="shared" si="532"/>
        <v>0</v>
      </c>
      <c r="Z108" s="132">
        <f t="shared" si="533"/>
        <v>0</v>
      </c>
      <c r="AA108" s="132">
        <f t="shared" si="534"/>
        <v>0</v>
      </c>
      <c r="AB108" s="132">
        <f t="shared" si="535"/>
        <v>0</v>
      </c>
      <c r="AC108" s="132">
        <f t="shared" si="536"/>
        <v>0</v>
      </c>
      <c r="AD108" s="132">
        <f t="shared" si="537"/>
        <v>0</v>
      </c>
      <c r="AE108" s="132">
        <f t="shared" si="538"/>
        <v>0</v>
      </c>
      <c r="AF108" s="132">
        <f t="shared" si="539"/>
        <v>0</v>
      </c>
      <c r="AG108" s="132">
        <f t="shared" si="540"/>
        <v>0</v>
      </c>
      <c r="AH108" s="132">
        <f t="shared" si="541"/>
        <v>0</v>
      </c>
      <c r="AI108" s="132">
        <f t="shared" si="542"/>
        <v>0</v>
      </c>
      <c r="AJ108" s="132">
        <f t="shared" si="543"/>
        <v>0</v>
      </c>
      <c r="AK108" s="132">
        <f t="shared" si="544"/>
        <v>0</v>
      </c>
      <c r="AL108" s="132">
        <f t="shared" si="545"/>
        <v>0</v>
      </c>
      <c r="AM108" s="132">
        <f t="shared" si="546"/>
        <v>0</v>
      </c>
      <c r="AN108" s="132">
        <f t="shared" si="547"/>
        <v>0</v>
      </c>
      <c r="AO108" s="132">
        <f t="shared" si="548"/>
        <v>0</v>
      </c>
      <c r="AP108" s="132">
        <f t="shared" si="549"/>
        <v>0</v>
      </c>
      <c r="AQ108" s="132">
        <f t="shared" si="550"/>
        <v>0</v>
      </c>
      <c r="AR108" s="132">
        <f t="shared" si="551"/>
        <v>0</v>
      </c>
      <c r="AS108" s="132">
        <f t="shared" si="552"/>
        <v>0</v>
      </c>
    </row>
    <row r="109" spans="1:45" x14ac:dyDescent="0.2">
      <c r="A109" s="132" t="s">
        <v>1000</v>
      </c>
      <c r="C109" s="132" t="s">
        <v>1234</v>
      </c>
      <c r="D109" s="132" t="s">
        <v>644</v>
      </c>
      <c r="E109" s="132">
        <v>2019</v>
      </c>
      <c r="F109" s="132">
        <v>0.1</v>
      </c>
      <c r="H109" s="12">
        <f t="shared" si="553"/>
        <v>-650</v>
      </c>
      <c r="I109" s="11">
        <f t="shared" si="515"/>
        <v>-600</v>
      </c>
      <c r="J109" s="132">
        <f t="shared" si="517"/>
        <v>0</v>
      </c>
      <c r="K109" s="132">
        <f t="shared" si="518"/>
        <v>0</v>
      </c>
      <c r="L109" s="132">
        <f t="shared" si="519"/>
        <v>0</v>
      </c>
      <c r="M109" s="132">
        <f t="shared" si="520"/>
        <v>0</v>
      </c>
      <c r="N109" s="132">
        <f t="shared" si="521"/>
        <v>0</v>
      </c>
      <c r="O109" s="132">
        <f t="shared" si="522"/>
        <v>0</v>
      </c>
      <c r="P109" s="132">
        <f t="shared" si="523"/>
        <v>0</v>
      </c>
      <c r="Q109" s="132">
        <f t="shared" si="524"/>
        <v>0</v>
      </c>
      <c r="R109" s="132">
        <f t="shared" si="525"/>
        <v>0</v>
      </c>
      <c r="S109" s="132">
        <f t="shared" si="526"/>
        <v>0</v>
      </c>
      <c r="T109" s="132">
        <f t="shared" si="527"/>
        <v>0</v>
      </c>
      <c r="U109" s="132">
        <f t="shared" si="528"/>
        <v>0</v>
      </c>
      <c r="V109" s="132">
        <f t="shared" si="529"/>
        <v>0</v>
      </c>
      <c r="W109" s="132">
        <f t="shared" si="530"/>
        <v>0</v>
      </c>
      <c r="X109" s="132">
        <f t="shared" si="531"/>
        <v>0</v>
      </c>
      <c r="Y109" s="132">
        <f t="shared" si="532"/>
        <v>0</v>
      </c>
      <c r="Z109" s="132">
        <f t="shared" si="533"/>
        <v>0</v>
      </c>
      <c r="AA109" s="132">
        <f t="shared" si="534"/>
        <v>0</v>
      </c>
      <c r="AB109" s="132">
        <f t="shared" si="535"/>
        <v>0</v>
      </c>
      <c r="AC109" s="132">
        <f t="shared" si="536"/>
        <v>0</v>
      </c>
      <c r="AD109" s="132">
        <f t="shared" si="537"/>
        <v>0</v>
      </c>
      <c r="AE109" s="132">
        <f t="shared" si="538"/>
        <v>0</v>
      </c>
      <c r="AF109" s="132">
        <f t="shared" si="539"/>
        <v>0</v>
      </c>
      <c r="AG109" s="132">
        <f t="shared" si="540"/>
        <v>0</v>
      </c>
      <c r="AH109" s="132">
        <f t="shared" si="541"/>
        <v>0</v>
      </c>
      <c r="AI109" s="132">
        <f t="shared" si="542"/>
        <v>0</v>
      </c>
      <c r="AJ109" s="132">
        <f t="shared" si="543"/>
        <v>0</v>
      </c>
      <c r="AK109" s="132">
        <f t="shared" si="544"/>
        <v>0</v>
      </c>
      <c r="AL109" s="132">
        <f t="shared" si="545"/>
        <v>0</v>
      </c>
      <c r="AM109" s="132">
        <f t="shared" si="546"/>
        <v>0</v>
      </c>
      <c r="AN109" s="132">
        <f t="shared" si="547"/>
        <v>0</v>
      </c>
      <c r="AO109" s="132">
        <f t="shared" si="548"/>
        <v>0</v>
      </c>
      <c r="AP109" s="132">
        <f t="shared" si="549"/>
        <v>0</v>
      </c>
      <c r="AQ109" s="132">
        <f t="shared" si="550"/>
        <v>0</v>
      </c>
      <c r="AR109" s="132">
        <f t="shared" si="551"/>
        <v>0</v>
      </c>
      <c r="AS109" s="132">
        <f t="shared" si="552"/>
        <v>0</v>
      </c>
    </row>
    <row r="110" spans="1:45" x14ac:dyDescent="0.2">
      <c r="A110" s="132" t="s">
        <v>1000</v>
      </c>
      <c r="C110" s="132" t="s">
        <v>1234</v>
      </c>
      <c r="D110" s="132" t="s">
        <v>644</v>
      </c>
      <c r="E110" s="132">
        <v>2020</v>
      </c>
      <c r="F110" s="132">
        <v>0.1</v>
      </c>
      <c r="H110" s="12">
        <f t="shared" si="553"/>
        <v>-600</v>
      </c>
      <c r="I110" s="11">
        <f t="shared" si="515"/>
        <v>-550</v>
      </c>
      <c r="J110" s="132">
        <f t="shared" si="517"/>
        <v>0</v>
      </c>
      <c r="K110" s="132">
        <f t="shared" si="518"/>
        <v>0</v>
      </c>
      <c r="L110" s="132">
        <f t="shared" si="519"/>
        <v>0</v>
      </c>
      <c r="M110" s="132">
        <f t="shared" si="520"/>
        <v>0</v>
      </c>
      <c r="N110" s="132">
        <f t="shared" si="521"/>
        <v>0</v>
      </c>
      <c r="O110" s="132">
        <f t="shared" si="522"/>
        <v>0</v>
      </c>
      <c r="P110" s="132">
        <f t="shared" si="523"/>
        <v>0</v>
      </c>
      <c r="Q110" s="132">
        <f t="shared" si="524"/>
        <v>0</v>
      </c>
      <c r="R110" s="132">
        <f t="shared" si="525"/>
        <v>0</v>
      </c>
      <c r="S110" s="132">
        <f t="shared" si="526"/>
        <v>0</v>
      </c>
      <c r="T110" s="132">
        <f t="shared" si="527"/>
        <v>0</v>
      </c>
      <c r="U110" s="132">
        <f t="shared" si="528"/>
        <v>0</v>
      </c>
      <c r="V110" s="132">
        <f t="shared" si="529"/>
        <v>0</v>
      </c>
      <c r="W110" s="132">
        <f t="shared" si="530"/>
        <v>0</v>
      </c>
      <c r="X110" s="132">
        <f t="shared" si="531"/>
        <v>0</v>
      </c>
      <c r="Y110" s="132">
        <f t="shared" si="532"/>
        <v>0</v>
      </c>
      <c r="Z110" s="132">
        <f t="shared" si="533"/>
        <v>0</v>
      </c>
      <c r="AA110" s="132">
        <f t="shared" si="534"/>
        <v>0</v>
      </c>
      <c r="AB110" s="132">
        <f t="shared" si="535"/>
        <v>0</v>
      </c>
      <c r="AC110" s="132">
        <f t="shared" si="536"/>
        <v>0</v>
      </c>
      <c r="AD110" s="132">
        <f t="shared" si="537"/>
        <v>0</v>
      </c>
      <c r="AE110" s="132">
        <f t="shared" si="538"/>
        <v>0</v>
      </c>
      <c r="AF110" s="132">
        <f t="shared" si="539"/>
        <v>0</v>
      </c>
      <c r="AG110" s="132">
        <f t="shared" si="540"/>
        <v>0</v>
      </c>
      <c r="AH110" s="132">
        <f t="shared" si="541"/>
        <v>0</v>
      </c>
      <c r="AI110" s="132">
        <f t="shared" si="542"/>
        <v>0</v>
      </c>
      <c r="AJ110" s="132">
        <f t="shared" si="543"/>
        <v>0</v>
      </c>
      <c r="AK110" s="132">
        <f t="shared" si="544"/>
        <v>0</v>
      </c>
      <c r="AL110" s="132">
        <f t="shared" si="545"/>
        <v>0</v>
      </c>
      <c r="AM110" s="132">
        <f t="shared" si="546"/>
        <v>0</v>
      </c>
      <c r="AN110" s="132">
        <f t="shared" si="547"/>
        <v>0</v>
      </c>
      <c r="AO110" s="132">
        <f t="shared" si="548"/>
        <v>0</v>
      </c>
      <c r="AP110" s="132">
        <f t="shared" si="549"/>
        <v>0</v>
      </c>
      <c r="AQ110" s="132">
        <f t="shared" si="550"/>
        <v>0</v>
      </c>
      <c r="AR110" s="132">
        <f t="shared" si="551"/>
        <v>0</v>
      </c>
      <c r="AS110" s="132">
        <f t="shared" si="552"/>
        <v>0</v>
      </c>
    </row>
    <row r="111" spans="1:45" x14ac:dyDescent="0.2">
      <c r="A111" s="132" t="s">
        <v>1000</v>
      </c>
      <c r="C111" s="132" t="s">
        <v>1234</v>
      </c>
      <c r="D111" s="132" t="s">
        <v>644</v>
      </c>
      <c r="E111" s="132">
        <v>2021</v>
      </c>
      <c r="F111" s="132">
        <v>0.12</v>
      </c>
      <c r="H111" s="12">
        <f t="shared" si="553"/>
        <v>-550</v>
      </c>
      <c r="I111" s="11">
        <f t="shared" si="515"/>
        <v>-500</v>
      </c>
      <c r="J111" s="132">
        <f t="shared" si="517"/>
        <v>0</v>
      </c>
      <c r="K111" s="132">
        <f t="shared" si="518"/>
        <v>0</v>
      </c>
      <c r="L111" s="132">
        <f t="shared" si="519"/>
        <v>0</v>
      </c>
      <c r="M111" s="132">
        <f t="shared" si="520"/>
        <v>0</v>
      </c>
      <c r="N111" s="132">
        <f t="shared" si="521"/>
        <v>0</v>
      </c>
      <c r="O111" s="132">
        <f t="shared" si="522"/>
        <v>0</v>
      </c>
      <c r="P111" s="132">
        <f t="shared" si="523"/>
        <v>0</v>
      </c>
      <c r="Q111" s="132">
        <f t="shared" si="524"/>
        <v>0</v>
      </c>
      <c r="R111" s="132">
        <f t="shared" si="525"/>
        <v>0</v>
      </c>
      <c r="S111" s="132">
        <f t="shared" si="526"/>
        <v>0</v>
      </c>
      <c r="T111" s="132">
        <f t="shared" si="527"/>
        <v>0</v>
      </c>
      <c r="U111" s="132">
        <f t="shared" si="528"/>
        <v>0</v>
      </c>
      <c r="V111" s="132">
        <f t="shared" si="529"/>
        <v>0</v>
      </c>
      <c r="W111" s="132">
        <f t="shared" si="530"/>
        <v>0</v>
      </c>
      <c r="X111" s="132">
        <f t="shared" si="531"/>
        <v>0</v>
      </c>
      <c r="Y111" s="132">
        <f t="shared" si="532"/>
        <v>0</v>
      </c>
      <c r="Z111" s="132">
        <f t="shared" si="533"/>
        <v>0</v>
      </c>
      <c r="AA111" s="132">
        <f t="shared" si="534"/>
        <v>0</v>
      </c>
      <c r="AB111" s="132">
        <f t="shared" si="535"/>
        <v>0</v>
      </c>
      <c r="AC111" s="132">
        <f t="shared" si="536"/>
        <v>0</v>
      </c>
      <c r="AD111" s="132">
        <f t="shared" si="537"/>
        <v>0</v>
      </c>
      <c r="AE111" s="132">
        <f t="shared" si="538"/>
        <v>0</v>
      </c>
      <c r="AF111" s="132">
        <f t="shared" si="539"/>
        <v>0</v>
      </c>
      <c r="AG111" s="132">
        <f t="shared" si="540"/>
        <v>0</v>
      </c>
      <c r="AH111" s="132">
        <f t="shared" si="541"/>
        <v>0</v>
      </c>
      <c r="AI111" s="132">
        <f t="shared" si="542"/>
        <v>0</v>
      </c>
      <c r="AJ111" s="132">
        <f t="shared" si="543"/>
        <v>0</v>
      </c>
      <c r="AK111" s="132">
        <f t="shared" si="544"/>
        <v>0</v>
      </c>
      <c r="AL111" s="132">
        <f t="shared" si="545"/>
        <v>0</v>
      </c>
      <c r="AM111" s="132">
        <f t="shared" si="546"/>
        <v>0</v>
      </c>
      <c r="AN111" s="132">
        <f t="shared" si="547"/>
        <v>0</v>
      </c>
      <c r="AO111" s="132">
        <f t="shared" si="548"/>
        <v>0</v>
      </c>
      <c r="AP111" s="132">
        <f t="shared" si="549"/>
        <v>0</v>
      </c>
      <c r="AQ111" s="132">
        <f t="shared" si="550"/>
        <v>0</v>
      </c>
      <c r="AR111" s="132">
        <f t="shared" si="551"/>
        <v>0</v>
      </c>
      <c r="AS111" s="132">
        <f t="shared" si="552"/>
        <v>0</v>
      </c>
    </row>
    <row r="112" spans="1:45" x14ac:dyDescent="0.2">
      <c r="A112" s="132" t="s">
        <v>1000</v>
      </c>
      <c r="C112" s="132" t="s">
        <v>1234</v>
      </c>
      <c r="D112" s="132" t="s">
        <v>644</v>
      </c>
      <c r="E112" s="132">
        <v>2022</v>
      </c>
      <c r="F112" s="132">
        <v>0.13</v>
      </c>
      <c r="H112" s="12">
        <f t="shared" si="553"/>
        <v>-500</v>
      </c>
      <c r="I112" s="11">
        <f t="shared" si="515"/>
        <v>-450</v>
      </c>
      <c r="J112" s="132">
        <f t="shared" si="517"/>
        <v>0</v>
      </c>
      <c r="K112" s="132">
        <f t="shared" si="518"/>
        <v>0</v>
      </c>
      <c r="L112" s="132">
        <f t="shared" si="519"/>
        <v>0</v>
      </c>
      <c r="M112" s="132">
        <f t="shared" si="520"/>
        <v>0</v>
      </c>
      <c r="N112" s="132">
        <f t="shared" si="521"/>
        <v>0</v>
      </c>
      <c r="O112" s="132">
        <f t="shared" si="522"/>
        <v>0</v>
      </c>
      <c r="P112" s="132">
        <f t="shared" si="523"/>
        <v>0</v>
      </c>
      <c r="Q112" s="132">
        <f t="shared" si="524"/>
        <v>0</v>
      </c>
      <c r="R112" s="132">
        <f t="shared" si="525"/>
        <v>0</v>
      </c>
      <c r="S112" s="132">
        <f t="shared" si="526"/>
        <v>0</v>
      </c>
      <c r="T112" s="132">
        <f t="shared" si="527"/>
        <v>0</v>
      </c>
      <c r="U112" s="132">
        <f t="shared" si="528"/>
        <v>0</v>
      </c>
      <c r="V112" s="132">
        <f t="shared" si="529"/>
        <v>0</v>
      </c>
      <c r="W112" s="132">
        <f t="shared" si="530"/>
        <v>0</v>
      </c>
      <c r="X112" s="132">
        <f t="shared" si="531"/>
        <v>0</v>
      </c>
      <c r="Y112" s="132">
        <f t="shared" si="532"/>
        <v>0</v>
      </c>
      <c r="Z112" s="132">
        <f t="shared" si="533"/>
        <v>0</v>
      </c>
      <c r="AA112" s="132">
        <f t="shared" si="534"/>
        <v>0</v>
      </c>
      <c r="AB112" s="132">
        <f t="shared" si="535"/>
        <v>0</v>
      </c>
      <c r="AC112" s="132">
        <f t="shared" si="536"/>
        <v>0</v>
      </c>
      <c r="AD112" s="132">
        <f t="shared" si="537"/>
        <v>0</v>
      </c>
      <c r="AE112" s="132">
        <f t="shared" si="538"/>
        <v>0</v>
      </c>
      <c r="AF112" s="132">
        <f t="shared" si="539"/>
        <v>0</v>
      </c>
      <c r="AG112" s="132">
        <f t="shared" si="540"/>
        <v>0</v>
      </c>
      <c r="AH112" s="132">
        <f t="shared" si="541"/>
        <v>0</v>
      </c>
      <c r="AI112" s="132">
        <f t="shared" si="542"/>
        <v>0</v>
      </c>
      <c r="AJ112" s="132">
        <f t="shared" si="543"/>
        <v>0</v>
      </c>
      <c r="AK112" s="132">
        <f t="shared" si="544"/>
        <v>0</v>
      </c>
      <c r="AL112" s="132">
        <f t="shared" si="545"/>
        <v>0</v>
      </c>
      <c r="AM112" s="132">
        <f t="shared" si="546"/>
        <v>0</v>
      </c>
      <c r="AN112" s="132">
        <f t="shared" si="547"/>
        <v>0</v>
      </c>
      <c r="AO112" s="132">
        <f t="shared" si="548"/>
        <v>0</v>
      </c>
      <c r="AP112" s="132">
        <f t="shared" si="549"/>
        <v>0</v>
      </c>
      <c r="AQ112" s="132">
        <f t="shared" si="550"/>
        <v>0</v>
      </c>
      <c r="AR112" s="132">
        <f t="shared" si="551"/>
        <v>0</v>
      </c>
      <c r="AS112" s="132">
        <f t="shared" si="552"/>
        <v>0</v>
      </c>
    </row>
    <row r="113" spans="1:45" x14ac:dyDescent="0.2">
      <c r="A113" s="132" t="s">
        <v>1000</v>
      </c>
      <c r="C113" s="132" t="s">
        <v>1234</v>
      </c>
      <c r="D113" s="132" t="s">
        <v>644</v>
      </c>
      <c r="E113" s="132">
        <v>2023</v>
      </c>
      <c r="F113" s="132">
        <v>0.14000000000000001</v>
      </c>
      <c r="H113" s="12">
        <f t="shared" si="553"/>
        <v>-450</v>
      </c>
      <c r="I113" s="11">
        <f t="shared" si="515"/>
        <v>-400</v>
      </c>
      <c r="J113" s="132">
        <f t="shared" si="517"/>
        <v>0</v>
      </c>
      <c r="K113" s="132">
        <f t="shared" si="518"/>
        <v>0</v>
      </c>
      <c r="L113" s="132">
        <f t="shared" si="519"/>
        <v>0</v>
      </c>
      <c r="M113" s="132">
        <f t="shared" si="520"/>
        <v>0</v>
      </c>
      <c r="N113" s="132">
        <f t="shared" si="521"/>
        <v>0</v>
      </c>
      <c r="O113" s="132">
        <f t="shared" si="522"/>
        <v>0</v>
      </c>
      <c r="P113" s="132">
        <f t="shared" si="523"/>
        <v>0</v>
      </c>
      <c r="Q113" s="132">
        <f t="shared" si="524"/>
        <v>0</v>
      </c>
      <c r="R113" s="132">
        <f t="shared" si="525"/>
        <v>0</v>
      </c>
      <c r="S113" s="132">
        <f t="shared" si="526"/>
        <v>0</v>
      </c>
      <c r="T113" s="132">
        <f t="shared" si="527"/>
        <v>0</v>
      </c>
      <c r="U113" s="132">
        <f t="shared" si="528"/>
        <v>0</v>
      </c>
      <c r="V113" s="132">
        <f t="shared" si="529"/>
        <v>0</v>
      </c>
      <c r="W113" s="132">
        <f t="shared" si="530"/>
        <v>0</v>
      </c>
      <c r="X113" s="132">
        <f t="shared" si="531"/>
        <v>0</v>
      </c>
      <c r="Y113" s="132">
        <f t="shared" si="532"/>
        <v>0</v>
      </c>
      <c r="Z113" s="132">
        <f t="shared" si="533"/>
        <v>0</v>
      </c>
      <c r="AA113" s="132">
        <f t="shared" si="534"/>
        <v>0</v>
      </c>
      <c r="AB113" s="132">
        <f t="shared" si="535"/>
        <v>0</v>
      </c>
      <c r="AC113" s="132">
        <f t="shared" si="536"/>
        <v>0</v>
      </c>
      <c r="AD113" s="132">
        <f t="shared" si="537"/>
        <v>0</v>
      </c>
      <c r="AE113" s="132">
        <f t="shared" si="538"/>
        <v>0</v>
      </c>
      <c r="AF113" s="132">
        <f t="shared" si="539"/>
        <v>0</v>
      </c>
      <c r="AG113" s="132">
        <f t="shared" si="540"/>
        <v>0</v>
      </c>
      <c r="AH113" s="132">
        <f t="shared" si="541"/>
        <v>0</v>
      </c>
      <c r="AI113" s="132">
        <f t="shared" si="542"/>
        <v>0</v>
      </c>
      <c r="AJ113" s="132">
        <f t="shared" si="543"/>
        <v>0</v>
      </c>
      <c r="AK113" s="132">
        <f t="shared" si="544"/>
        <v>0</v>
      </c>
      <c r="AL113" s="132">
        <f t="shared" si="545"/>
        <v>0</v>
      </c>
      <c r="AM113" s="132">
        <f t="shared" si="546"/>
        <v>0</v>
      </c>
      <c r="AN113" s="132">
        <f t="shared" si="547"/>
        <v>0</v>
      </c>
      <c r="AO113" s="132">
        <f t="shared" si="548"/>
        <v>0</v>
      </c>
      <c r="AP113" s="132">
        <f t="shared" si="549"/>
        <v>0</v>
      </c>
      <c r="AQ113" s="132">
        <f t="shared" si="550"/>
        <v>0</v>
      </c>
      <c r="AR113" s="132">
        <f t="shared" si="551"/>
        <v>0</v>
      </c>
      <c r="AS113" s="132">
        <f t="shared" si="552"/>
        <v>0</v>
      </c>
    </row>
    <row r="114" spans="1:45" x14ac:dyDescent="0.2">
      <c r="A114" s="132" t="s">
        <v>1000</v>
      </c>
      <c r="C114" s="132" t="s">
        <v>1234</v>
      </c>
      <c r="D114" s="132" t="s">
        <v>644</v>
      </c>
      <c r="E114" s="132">
        <v>2024</v>
      </c>
      <c r="F114" s="132">
        <v>0.15</v>
      </c>
      <c r="H114" s="12">
        <f t="shared" si="553"/>
        <v>-400</v>
      </c>
      <c r="I114" s="11">
        <f t="shared" si="515"/>
        <v>-350</v>
      </c>
      <c r="J114" s="132">
        <f t="shared" si="517"/>
        <v>0</v>
      </c>
      <c r="K114" s="132">
        <f t="shared" si="518"/>
        <v>0</v>
      </c>
      <c r="L114" s="132">
        <f t="shared" si="519"/>
        <v>0</v>
      </c>
      <c r="M114" s="132">
        <f t="shared" si="520"/>
        <v>0</v>
      </c>
      <c r="N114" s="132">
        <f t="shared" si="521"/>
        <v>0</v>
      </c>
      <c r="O114" s="132">
        <f t="shared" si="522"/>
        <v>0</v>
      </c>
      <c r="P114" s="132">
        <f t="shared" si="523"/>
        <v>0</v>
      </c>
      <c r="Q114" s="132">
        <f t="shared" si="524"/>
        <v>0</v>
      </c>
      <c r="R114" s="132">
        <f t="shared" si="525"/>
        <v>0</v>
      </c>
      <c r="S114" s="132">
        <f t="shared" si="526"/>
        <v>0</v>
      </c>
      <c r="T114" s="132">
        <f t="shared" si="527"/>
        <v>0</v>
      </c>
      <c r="U114" s="132">
        <f t="shared" si="528"/>
        <v>0</v>
      </c>
      <c r="V114" s="132">
        <f t="shared" si="529"/>
        <v>0</v>
      </c>
      <c r="W114" s="132">
        <f t="shared" si="530"/>
        <v>0</v>
      </c>
      <c r="X114" s="132">
        <f t="shared" si="531"/>
        <v>0</v>
      </c>
      <c r="Y114" s="132">
        <f t="shared" si="532"/>
        <v>0</v>
      </c>
      <c r="Z114" s="132">
        <f t="shared" si="533"/>
        <v>0</v>
      </c>
      <c r="AA114" s="132">
        <f t="shared" si="534"/>
        <v>0</v>
      </c>
      <c r="AB114" s="132">
        <f t="shared" si="535"/>
        <v>0</v>
      </c>
      <c r="AC114" s="132">
        <f t="shared" si="536"/>
        <v>0</v>
      </c>
      <c r="AD114" s="132">
        <f t="shared" si="537"/>
        <v>0</v>
      </c>
      <c r="AE114" s="132">
        <f t="shared" si="538"/>
        <v>0</v>
      </c>
      <c r="AF114" s="132">
        <f t="shared" si="539"/>
        <v>0</v>
      </c>
      <c r="AG114" s="132">
        <f t="shared" si="540"/>
        <v>0</v>
      </c>
      <c r="AH114" s="132">
        <f t="shared" si="541"/>
        <v>0</v>
      </c>
      <c r="AI114" s="132">
        <f t="shared" si="542"/>
        <v>0</v>
      </c>
      <c r="AJ114" s="132">
        <f t="shared" si="543"/>
        <v>0</v>
      </c>
      <c r="AK114" s="132">
        <f t="shared" si="544"/>
        <v>0</v>
      </c>
      <c r="AL114" s="132">
        <f t="shared" si="545"/>
        <v>0</v>
      </c>
      <c r="AM114" s="132">
        <f t="shared" si="546"/>
        <v>0</v>
      </c>
      <c r="AN114" s="132">
        <f t="shared" si="547"/>
        <v>0</v>
      </c>
      <c r="AO114" s="132">
        <f t="shared" si="548"/>
        <v>0</v>
      </c>
      <c r="AP114" s="132">
        <f t="shared" si="549"/>
        <v>0</v>
      </c>
      <c r="AQ114" s="132">
        <f t="shared" si="550"/>
        <v>0</v>
      </c>
      <c r="AR114" s="132">
        <f t="shared" si="551"/>
        <v>0</v>
      </c>
      <c r="AS114" s="132">
        <f t="shared" si="552"/>
        <v>0</v>
      </c>
    </row>
    <row r="115" spans="1:45" x14ac:dyDescent="0.2">
      <c r="A115" s="132" t="s">
        <v>1000</v>
      </c>
      <c r="C115" s="132" t="s">
        <v>1234</v>
      </c>
      <c r="D115" s="132" t="s">
        <v>644</v>
      </c>
      <c r="E115" s="132">
        <v>2025</v>
      </c>
      <c r="F115" s="132">
        <v>0.16</v>
      </c>
      <c r="H115" s="12">
        <f t="shared" si="553"/>
        <v>-350</v>
      </c>
      <c r="I115" s="11">
        <f t="shared" si="515"/>
        <v>-300</v>
      </c>
      <c r="J115" s="132">
        <f t="shared" si="517"/>
        <v>0</v>
      </c>
      <c r="K115" s="132">
        <f t="shared" si="518"/>
        <v>0</v>
      </c>
      <c r="L115" s="132">
        <f t="shared" si="519"/>
        <v>0</v>
      </c>
      <c r="M115" s="132">
        <f t="shared" si="520"/>
        <v>0</v>
      </c>
      <c r="N115" s="132">
        <f t="shared" si="521"/>
        <v>0</v>
      </c>
      <c r="O115" s="132">
        <f t="shared" si="522"/>
        <v>0</v>
      </c>
      <c r="P115" s="132">
        <f t="shared" si="523"/>
        <v>0</v>
      </c>
      <c r="Q115" s="132">
        <f t="shared" si="524"/>
        <v>0</v>
      </c>
      <c r="R115" s="132">
        <f t="shared" si="525"/>
        <v>0</v>
      </c>
      <c r="S115" s="132">
        <f t="shared" si="526"/>
        <v>0</v>
      </c>
      <c r="T115" s="132">
        <f t="shared" si="527"/>
        <v>0</v>
      </c>
      <c r="U115" s="132">
        <f t="shared" si="528"/>
        <v>0</v>
      </c>
      <c r="V115" s="132">
        <f t="shared" si="529"/>
        <v>0</v>
      </c>
      <c r="W115" s="132">
        <f t="shared" si="530"/>
        <v>0</v>
      </c>
      <c r="X115" s="132">
        <f t="shared" si="531"/>
        <v>0</v>
      </c>
      <c r="Y115" s="132">
        <f t="shared" si="532"/>
        <v>0</v>
      </c>
      <c r="Z115" s="132">
        <f t="shared" si="533"/>
        <v>0</v>
      </c>
      <c r="AA115" s="132">
        <f t="shared" si="534"/>
        <v>0</v>
      </c>
      <c r="AB115" s="132">
        <f t="shared" si="535"/>
        <v>0</v>
      </c>
      <c r="AC115" s="132">
        <f t="shared" si="536"/>
        <v>0</v>
      </c>
      <c r="AD115" s="132">
        <f t="shared" si="537"/>
        <v>0</v>
      </c>
      <c r="AE115" s="132">
        <f t="shared" si="538"/>
        <v>0</v>
      </c>
      <c r="AF115" s="132">
        <f t="shared" si="539"/>
        <v>0</v>
      </c>
      <c r="AG115" s="132">
        <f t="shared" si="540"/>
        <v>0</v>
      </c>
      <c r="AH115" s="132">
        <f t="shared" si="541"/>
        <v>0</v>
      </c>
      <c r="AI115" s="132">
        <f t="shared" si="542"/>
        <v>0</v>
      </c>
      <c r="AJ115" s="132">
        <f t="shared" si="543"/>
        <v>0</v>
      </c>
      <c r="AK115" s="132">
        <f t="shared" si="544"/>
        <v>0</v>
      </c>
      <c r="AL115" s="132">
        <f t="shared" si="545"/>
        <v>0</v>
      </c>
      <c r="AM115" s="132">
        <f t="shared" si="546"/>
        <v>0</v>
      </c>
      <c r="AN115" s="132">
        <f t="shared" si="547"/>
        <v>0</v>
      </c>
      <c r="AO115" s="132">
        <f t="shared" si="548"/>
        <v>0</v>
      </c>
      <c r="AP115" s="132">
        <f t="shared" si="549"/>
        <v>0</v>
      </c>
      <c r="AQ115" s="132">
        <f t="shared" si="550"/>
        <v>0</v>
      </c>
      <c r="AR115" s="132">
        <f t="shared" si="551"/>
        <v>0</v>
      </c>
      <c r="AS115" s="132">
        <f t="shared" si="552"/>
        <v>0</v>
      </c>
    </row>
    <row r="116" spans="1:45" x14ac:dyDescent="0.2">
      <c r="A116" s="132" t="s">
        <v>1000</v>
      </c>
      <c r="C116" s="132" t="s">
        <v>1234</v>
      </c>
      <c r="D116" s="132" t="s">
        <v>644</v>
      </c>
      <c r="E116" s="132">
        <v>2026</v>
      </c>
      <c r="F116" s="132">
        <v>0.17</v>
      </c>
      <c r="H116" s="12">
        <f t="shared" si="553"/>
        <v>-300</v>
      </c>
      <c r="I116" s="11">
        <f t="shared" si="515"/>
        <v>-250</v>
      </c>
      <c r="J116" s="132">
        <f t="shared" si="517"/>
        <v>0</v>
      </c>
      <c r="K116" s="132">
        <f t="shared" si="518"/>
        <v>0</v>
      </c>
      <c r="L116" s="132">
        <f t="shared" si="519"/>
        <v>0</v>
      </c>
      <c r="M116" s="132">
        <f t="shared" si="520"/>
        <v>0</v>
      </c>
      <c r="N116" s="132">
        <f t="shared" si="521"/>
        <v>0</v>
      </c>
      <c r="O116" s="132">
        <f t="shared" si="522"/>
        <v>0</v>
      </c>
      <c r="P116" s="132">
        <f t="shared" si="523"/>
        <v>0</v>
      </c>
      <c r="Q116" s="132">
        <f t="shared" si="524"/>
        <v>0</v>
      </c>
      <c r="R116" s="132">
        <f t="shared" si="525"/>
        <v>0</v>
      </c>
      <c r="S116" s="132">
        <f t="shared" si="526"/>
        <v>0</v>
      </c>
      <c r="T116" s="132">
        <f t="shared" si="527"/>
        <v>0</v>
      </c>
      <c r="U116" s="132">
        <f t="shared" si="528"/>
        <v>0</v>
      </c>
      <c r="V116" s="132">
        <f t="shared" si="529"/>
        <v>0</v>
      </c>
      <c r="W116" s="132">
        <f t="shared" si="530"/>
        <v>0</v>
      </c>
      <c r="X116" s="132">
        <f t="shared" si="531"/>
        <v>0</v>
      </c>
      <c r="Y116" s="132">
        <f t="shared" si="532"/>
        <v>0</v>
      </c>
      <c r="Z116" s="132">
        <f t="shared" si="533"/>
        <v>0</v>
      </c>
      <c r="AA116" s="132">
        <f t="shared" si="534"/>
        <v>0</v>
      </c>
      <c r="AB116" s="132">
        <f t="shared" si="535"/>
        <v>0</v>
      </c>
      <c r="AC116" s="132">
        <f t="shared" si="536"/>
        <v>0</v>
      </c>
      <c r="AD116" s="132">
        <f t="shared" si="537"/>
        <v>0</v>
      </c>
      <c r="AE116" s="132">
        <f t="shared" si="538"/>
        <v>0</v>
      </c>
      <c r="AF116" s="132">
        <f t="shared" si="539"/>
        <v>0</v>
      </c>
      <c r="AG116" s="132">
        <f t="shared" si="540"/>
        <v>0</v>
      </c>
      <c r="AH116" s="132">
        <f t="shared" si="541"/>
        <v>0</v>
      </c>
      <c r="AI116" s="132">
        <f t="shared" si="542"/>
        <v>0</v>
      </c>
      <c r="AJ116" s="132">
        <f t="shared" si="543"/>
        <v>0</v>
      </c>
      <c r="AK116" s="132">
        <f t="shared" si="544"/>
        <v>0</v>
      </c>
      <c r="AL116" s="132">
        <f t="shared" si="545"/>
        <v>0</v>
      </c>
      <c r="AM116" s="132">
        <f t="shared" si="546"/>
        <v>0</v>
      </c>
      <c r="AN116" s="132">
        <f t="shared" si="547"/>
        <v>0</v>
      </c>
      <c r="AO116" s="132">
        <f t="shared" si="548"/>
        <v>0</v>
      </c>
      <c r="AP116" s="132">
        <f t="shared" si="549"/>
        <v>0</v>
      </c>
      <c r="AQ116" s="132">
        <f t="shared" si="550"/>
        <v>0</v>
      </c>
      <c r="AR116" s="132">
        <f t="shared" si="551"/>
        <v>0</v>
      </c>
      <c r="AS116" s="132">
        <f t="shared" si="552"/>
        <v>0</v>
      </c>
    </row>
    <row r="117" spans="1:45" x14ac:dyDescent="0.2">
      <c r="A117" s="132" t="s">
        <v>1000</v>
      </c>
      <c r="C117" s="132" t="s">
        <v>1234</v>
      </c>
      <c r="D117" s="132" t="s">
        <v>644</v>
      </c>
      <c r="E117" s="132">
        <v>2027</v>
      </c>
      <c r="F117" s="132">
        <v>0.18</v>
      </c>
      <c r="H117" s="12">
        <f t="shared" si="553"/>
        <v>-250</v>
      </c>
      <c r="I117" s="11">
        <f t="shared" si="515"/>
        <v>-200</v>
      </c>
      <c r="J117" s="132">
        <f t="shared" si="517"/>
        <v>0</v>
      </c>
      <c r="K117" s="132">
        <f t="shared" si="518"/>
        <v>0</v>
      </c>
      <c r="L117" s="132">
        <f t="shared" si="519"/>
        <v>0</v>
      </c>
      <c r="M117" s="132">
        <f t="shared" si="520"/>
        <v>0</v>
      </c>
      <c r="N117" s="132">
        <f t="shared" si="521"/>
        <v>0</v>
      </c>
      <c r="O117" s="132">
        <f t="shared" si="522"/>
        <v>0</v>
      </c>
      <c r="P117" s="132">
        <f t="shared" si="523"/>
        <v>0</v>
      </c>
      <c r="Q117" s="132">
        <f t="shared" si="524"/>
        <v>0</v>
      </c>
      <c r="R117" s="132">
        <f t="shared" si="525"/>
        <v>0</v>
      </c>
      <c r="S117" s="132">
        <f t="shared" si="526"/>
        <v>0</v>
      </c>
      <c r="T117" s="132">
        <f t="shared" si="527"/>
        <v>0</v>
      </c>
      <c r="U117" s="132">
        <f t="shared" si="528"/>
        <v>0</v>
      </c>
      <c r="V117" s="132">
        <f t="shared" si="529"/>
        <v>0</v>
      </c>
      <c r="W117" s="132">
        <f t="shared" si="530"/>
        <v>0</v>
      </c>
      <c r="X117" s="132">
        <f t="shared" si="531"/>
        <v>0</v>
      </c>
      <c r="Y117" s="132">
        <f t="shared" si="532"/>
        <v>0</v>
      </c>
      <c r="Z117" s="132">
        <f t="shared" si="533"/>
        <v>0</v>
      </c>
      <c r="AA117" s="132">
        <f t="shared" si="534"/>
        <v>0</v>
      </c>
      <c r="AB117" s="132">
        <f t="shared" si="535"/>
        <v>0</v>
      </c>
      <c r="AC117" s="132">
        <f t="shared" si="536"/>
        <v>0</v>
      </c>
      <c r="AD117" s="132">
        <f t="shared" si="537"/>
        <v>0</v>
      </c>
      <c r="AE117" s="132">
        <f t="shared" si="538"/>
        <v>0</v>
      </c>
      <c r="AF117" s="132">
        <f t="shared" si="539"/>
        <v>0</v>
      </c>
      <c r="AG117" s="132">
        <f t="shared" si="540"/>
        <v>0</v>
      </c>
      <c r="AH117" s="132">
        <f t="shared" si="541"/>
        <v>0</v>
      </c>
      <c r="AI117" s="132">
        <f t="shared" si="542"/>
        <v>0</v>
      </c>
      <c r="AJ117" s="132">
        <f t="shared" si="543"/>
        <v>0</v>
      </c>
      <c r="AK117" s="132">
        <f t="shared" si="544"/>
        <v>0</v>
      </c>
      <c r="AL117" s="132">
        <f t="shared" si="545"/>
        <v>0</v>
      </c>
      <c r="AM117" s="132">
        <f t="shared" si="546"/>
        <v>0</v>
      </c>
      <c r="AN117" s="132">
        <f t="shared" si="547"/>
        <v>0</v>
      </c>
      <c r="AO117" s="132">
        <f t="shared" si="548"/>
        <v>0</v>
      </c>
      <c r="AP117" s="132">
        <f t="shared" si="549"/>
        <v>0</v>
      </c>
      <c r="AQ117" s="132">
        <f t="shared" si="550"/>
        <v>0</v>
      </c>
      <c r="AR117" s="132">
        <f t="shared" si="551"/>
        <v>0</v>
      </c>
      <c r="AS117" s="132">
        <f t="shared" si="552"/>
        <v>0</v>
      </c>
    </row>
    <row r="118" spans="1:45" x14ac:dyDescent="0.2">
      <c r="A118" s="132" t="s">
        <v>1000</v>
      </c>
      <c r="C118" s="132" t="s">
        <v>1234</v>
      </c>
      <c r="D118" s="132" t="s">
        <v>644</v>
      </c>
      <c r="E118" s="132">
        <v>2028</v>
      </c>
      <c r="F118" s="132">
        <v>0.19</v>
      </c>
      <c r="H118" s="12">
        <f t="shared" si="553"/>
        <v>-200</v>
      </c>
      <c r="I118" s="11">
        <f t="shared" si="515"/>
        <v>-150</v>
      </c>
      <c r="J118" s="132">
        <f t="shared" si="517"/>
        <v>0</v>
      </c>
      <c r="K118" s="132">
        <f t="shared" si="518"/>
        <v>0</v>
      </c>
      <c r="L118" s="132">
        <f t="shared" si="519"/>
        <v>0</v>
      </c>
      <c r="M118" s="132">
        <f t="shared" si="520"/>
        <v>0</v>
      </c>
      <c r="N118" s="132">
        <f t="shared" si="521"/>
        <v>0</v>
      </c>
      <c r="O118" s="132">
        <f t="shared" si="522"/>
        <v>0</v>
      </c>
      <c r="P118" s="132">
        <f t="shared" si="523"/>
        <v>0</v>
      </c>
      <c r="Q118" s="132">
        <f t="shared" si="524"/>
        <v>0</v>
      </c>
      <c r="R118" s="132">
        <f t="shared" si="525"/>
        <v>0</v>
      </c>
      <c r="S118" s="132">
        <f t="shared" si="526"/>
        <v>0</v>
      </c>
      <c r="T118" s="132">
        <f t="shared" si="527"/>
        <v>0</v>
      </c>
      <c r="U118" s="132">
        <f t="shared" si="528"/>
        <v>0</v>
      </c>
      <c r="V118" s="132">
        <f t="shared" si="529"/>
        <v>0</v>
      </c>
      <c r="W118" s="132">
        <f t="shared" si="530"/>
        <v>0</v>
      </c>
      <c r="X118" s="132">
        <f t="shared" si="531"/>
        <v>0</v>
      </c>
      <c r="Y118" s="132">
        <f t="shared" si="532"/>
        <v>0</v>
      </c>
      <c r="Z118" s="132">
        <f t="shared" si="533"/>
        <v>0</v>
      </c>
      <c r="AA118" s="132">
        <f t="shared" si="534"/>
        <v>0</v>
      </c>
      <c r="AB118" s="132">
        <f t="shared" si="535"/>
        <v>0</v>
      </c>
      <c r="AC118" s="132">
        <f t="shared" si="536"/>
        <v>0</v>
      </c>
      <c r="AD118" s="132">
        <f t="shared" si="537"/>
        <v>0</v>
      </c>
      <c r="AE118" s="132">
        <f t="shared" si="538"/>
        <v>0</v>
      </c>
      <c r="AF118" s="132">
        <f t="shared" si="539"/>
        <v>0</v>
      </c>
      <c r="AG118" s="132">
        <f t="shared" si="540"/>
        <v>0</v>
      </c>
      <c r="AH118" s="132">
        <f t="shared" si="541"/>
        <v>0</v>
      </c>
      <c r="AI118" s="132">
        <f t="shared" si="542"/>
        <v>0</v>
      </c>
      <c r="AJ118" s="132">
        <f t="shared" si="543"/>
        <v>0</v>
      </c>
      <c r="AK118" s="132">
        <f t="shared" si="544"/>
        <v>0</v>
      </c>
      <c r="AL118" s="132">
        <f t="shared" si="545"/>
        <v>0</v>
      </c>
      <c r="AM118" s="132">
        <f t="shared" si="546"/>
        <v>0</v>
      </c>
      <c r="AN118" s="132">
        <f t="shared" si="547"/>
        <v>0</v>
      </c>
      <c r="AO118" s="132">
        <f t="shared" si="548"/>
        <v>0</v>
      </c>
      <c r="AP118" s="132">
        <f t="shared" si="549"/>
        <v>0</v>
      </c>
      <c r="AQ118" s="132">
        <f t="shared" si="550"/>
        <v>0</v>
      </c>
      <c r="AR118" s="132">
        <f t="shared" si="551"/>
        <v>0</v>
      </c>
      <c r="AS118" s="132">
        <f t="shared" si="552"/>
        <v>0</v>
      </c>
    </row>
    <row r="119" spans="1:45" x14ac:dyDescent="0.2">
      <c r="A119" s="132" t="s">
        <v>1000</v>
      </c>
      <c r="C119" s="132" t="s">
        <v>1234</v>
      </c>
      <c r="D119" s="132" t="s">
        <v>644</v>
      </c>
      <c r="E119" s="132">
        <v>2029</v>
      </c>
      <c r="F119" s="132">
        <v>0.2</v>
      </c>
      <c r="H119" s="12">
        <f t="shared" si="553"/>
        <v>-150</v>
      </c>
      <c r="I119" s="11">
        <f t="shared" si="515"/>
        <v>-100</v>
      </c>
      <c r="J119" s="132">
        <f t="shared" si="517"/>
        <v>0</v>
      </c>
      <c r="K119" s="132">
        <f t="shared" si="518"/>
        <v>0</v>
      </c>
      <c r="L119" s="132">
        <f t="shared" si="519"/>
        <v>0</v>
      </c>
      <c r="M119" s="132">
        <f t="shared" si="520"/>
        <v>0</v>
      </c>
      <c r="N119" s="132">
        <f t="shared" si="521"/>
        <v>0</v>
      </c>
      <c r="O119" s="132">
        <f t="shared" si="522"/>
        <v>0</v>
      </c>
      <c r="P119" s="132">
        <f t="shared" si="523"/>
        <v>0</v>
      </c>
      <c r="Q119" s="132">
        <f t="shared" si="524"/>
        <v>0</v>
      </c>
      <c r="R119" s="132">
        <f t="shared" si="525"/>
        <v>0</v>
      </c>
      <c r="S119" s="132">
        <f t="shared" si="526"/>
        <v>0</v>
      </c>
      <c r="T119" s="132">
        <f t="shared" si="527"/>
        <v>0</v>
      </c>
      <c r="U119" s="132">
        <f t="shared" si="528"/>
        <v>0</v>
      </c>
      <c r="V119" s="132">
        <f t="shared" si="529"/>
        <v>0</v>
      </c>
      <c r="W119" s="132">
        <f t="shared" si="530"/>
        <v>0</v>
      </c>
      <c r="X119" s="132">
        <f t="shared" si="531"/>
        <v>0</v>
      </c>
      <c r="Y119" s="132">
        <f t="shared" si="532"/>
        <v>0</v>
      </c>
      <c r="Z119" s="132">
        <f t="shared" si="533"/>
        <v>0</v>
      </c>
      <c r="AA119" s="132">
        <f t="shared" si="534"/>
        <v>0</v>
      </c>
      <c r="AB119" s="132">
        <f t="shared" si="535"/>
        <v>0</v>
      </c>
      <c r="AC119" s="132">
        <f t="shared" si="536"/>
        <v>0</v>
      </c>
      <c r="AD119" s="132">
        <f t="shared" si="537"/>
        <v>0</v>
      </c>
      <c r="AE119" s="132">
        <f t="shared" si="538"/>
        <v>0</v>
      </c>
      <c r="AF119" s="132">
        <f t="shared" si="539"/>
        <v>0</v>
      </c>
      <c r="AG119" s="132">
        <f t="shared" si="540"/>
        <v>0</v>
      </c>
      <c r="AH119" s="132">
        <f t="shared" si="541"/>
        <v>0</v>
      </c>
      <c r="AI119" s="132">
        <f t="shared" si="542"/>
        <v>0</v>
      </c>
      <c r="AJ119" s="132">
        <f t="shared" si="543"/>
        <v>0</v>
      </c>
      <c r="AK119" s="132">
        <f t="shared" si="544"/>
        <v>0</v>
      </c>
      <c r="AL119" s="132">
        <f t="shared" si="545"/>
        <v>0</v>
      </c>
      <c r="AM119" s="132">
        <f t="shared" si="546"/>
        <v>0</v>
      </c>
      <c r="AN119" s="132">
        <f t="shared" si="547"/>
        <v>0</v>
      </c>
      <c r="AO119" s="132">
        <f t="shared" si="548"/>
        <v>0</v>
      </c>
      <c r="AP119" s="132">
        <f t="shared" si="549"/>
        <v>0</v>
      </c>
      <c r="AQ119" s="132">
        <f t="shared" si="550"/>
        <v>0</v>
      </c>
      <c r="AR119" s="132">
        <f t="shared" si="551"/>
        <v>0</v>
      </c>
      <c r="AS119" s="132">
        <f t="shared" si="552"/>
        <v>0</v>
      </c>
    </row>
    <row r="120" spans="1:45" x14ac:dyDescent="0.2">
      <c r="A120" s="132" t="s">
        <v>1000</v>
      </c>
      <c r="C120" s="132" t="s">
        <v>1234</v>
      </c>
      <c r="D120" s="132" t="s">
        <v>644</v>
      </c>
      <c r="E120" s="132">
        <v>2030</v>
      </c>
      <c r="F120" s="132">
        <v>0.21</v>
      </c>
      <c r="H120" s="15">
        <f t="shared" si="553"/>
        <v>-100</v>
      </c>
      <c r="I120" s="16">
        <f t="shared" ref="I120:I129" si="554">H120+10</f>
        <v>-90</v>
      </c>
      <c r="J120" s="132">
        <f t="shared" si="517"/>
        <v>0</v>
      </c>
      <c r="K120" s="132">
        <f t="shared" si="518"/>
        <v>0</v>
      </c>
      <c r="L120" s="132">
        <f t="shared" si="519"/>
        <v>0</v>
      </c>
      <c r="M120" s="132">
        <f t="shared" si="520"/>
        <v>0</v>
      </c>
      <c r="N120" s="132">
        <f t="shared" si="521"/>
        <v>0</v>
      </c>
      <c r="O120" s="132">
        <f t="shared" si="522"/>
        <v>0</v>
      </c>
      <c r="P120" s="132">
        <f t="shared" si="523"/>
        <v>0</v>
      </c>
      <c r="Q120" s="132">
        <f t="shared" si="524"/>
        <v>0</v>
      </c>
      <c r="R120" s="132">
        <f t="shared" si="525"/>
        <v>0</v>
      </c>
      <c r="S120" s="132">
        <f t="shared" si="526"/>
        <v>0</v>
      </c>
      <c r="T120" s="132">
        <f t="shared" si="527"/>
        <v>0</v>
      </c>
      <c r="U120" s="132">
        <f t="shared" si="528"/>
        <v>0</v>
      </c>
      <c r="V120" s="132">
        <f t="shared" si="529"/>
        <v>0</v>
      </c>
      <c r="W120" s="132">
        <f t="shared" si="530"/>
        <v>0</v>
      </c>
      <c r="X120" s="132">
        <f t="shared" si="531"/>
        <v>0</v>
      </c>
      <c r="Y120" s="132">
        <f t="shared" si="532"/>
        <v>0</v>
      </c>
      <c r="Z120" s="132">
        <f t="shared" si="533"/>
        <v>0</v>
      </c>
      <c r="AA120" s="132">
        <f t="shared" si="534"/>
        <v>0</v>
      </c>
      <c r="AB120" s="132">
        <f t="shared" si="535"/>
        <v>0</v>
      </c>
      <c r="AC120" s="132">
        <f t="shared" si="536"/>
        <v>0</v>
      </c>
      <c r="AD120" s="132">
        <f t="shared" si="537"/>
        <v>0</v>
      </c>
      <c r="AE120" s="132">
        <f t="shared" si="538"/>
        <v>0</v>
      </c>
      <c r="AF120" s="132">
        <f t="shared" si="539"/>
        <v>0</v>
      </c>
      <c r="AG120" s="132">
        <f t="shared" si="540"/>
        <v>0</v>
      </c>
      <c r="AH120" s="132">
        <f t="shared" si="541"/>
        <v>0</v>
      </c>
      <c r="AI120" s="132">
        <f t="shared" si="542"/>
        <v>0</v>
      </c>
      <c r="AJ120" s="132">
        <f t="shared" si="543"/>
        <v>0</v>
      </c>
      <c r="AK120" s="132">
        <f t="shared" si="544"/>
        <v>0</v>
      </c>
      <c r="AL120" s="132">
        <f t="shared" si="545"/>
        <v>0</v>
      </c>
      <c r="AM120" s="132">
        <f t="shared" si="546"/>
        <v>0</v>
      </c>
      <c r="AN120" s="132">
        <f t="shared" si="547"/>
        <v>0</v>
      </c>
      <c r="AO120" s="132">
        <f t="shared" si="548"/>
        <v>0</v>
      </c>
      <c r="AP120" s="132">
        <f t="shared" si="549"/>
        <v>0</v>
      </c>
      <c r="AQ120" s="132">
        <f t="shared" si="550"/>
        <v>0</v>
      </c>
      <c r="AR120" s="132">
        <f t="shared" si="551"/>
        <v>0</v>
      </c>
      <c r="AS120" s="132">
        <f t="shared" si="552"/>
        <v>0</v>
      </c>
    </row>
    <row r="121" spans="1:45" x14ac:dyDescent="0.2">
      <c r="A121" s="132" t="s">
        <v>1000</v>
      </c>
      <c r="C121" s="132" t="s">
        <v>1234</v>
      </c>
      <c r="D121" s="132" t="s">
        <v>644</v>
      </c>
      <c r="E121" s="132">
        <v>2031</v>
      </c>
      <c r="F121" s="132">
        <v>0.22</v>
      </c>
      <c r="H121" s="15">
        <f t="shared" si="553"/>
        <v>-90</v>
      </c>
      <c r="I121" s="16">
        <f t="shared" si="554"/>
        <v>-80</v>
      </c>
      <c r="J121" s="132">
        <f t="shared" si="517"/>
        <v>0</v>
      </c>
      <c r="K121" s="132">
        <f t="shared" si="518"/>
        <v>0</v>
      </c>
      <c r="L121" s="132">
        <f t="shared" si="519"/>
        <v>0</v>
      </c>
      <c r="M121" s="132">
        <f t="shared" si="520"/>
        <v>0</v>
      </c>
      <c r="N121" s="132">
        <f t="shared" si="521"/>
        <v>0</v>
      </c>
      <c r="O121" s="132">
        <f t="shared" si="522"/>
        <v>0</v>
      </c>
      <c r="P121" s="132">
        <f t="shared" si="523"/>
        <v>0</v>
      </c>
      <c r="Q121" s="132">
        <f t="shared" si="524"/>
        <v>0</v>
      </c>
      <c r="R121" s="132">
        <f t="shared" si="525"/>
        <v>0</v>
      </c>
      <c r="S121" s="132">
        <f t="shared" si="526"/>
        <v>0</v>
      </c>
      <c r="T121" s="132">
        <f t="shared" si="527"/>
        <v>0</v>
      </c>
      <c r="U121" s="132">
        <f t="shared" si="528"/>
        <v>0</v>
      </c>
      <c r="V121" s="132">
        <f t="shared" si="529"/>
        <v>0</v>
      </c>
      <c r="W121" s="132">
        <f t="shared" si="530"/>
        <v>0</v>
      </c>
      <c r="X121" s="132">
        <f t="shared" si="531"/>
        <v>0</v>
      </c>
      <c r="Y121" s="132">
        <f t="shared" si="532"/>
        <v>0</v>
      </c>
      <c r="Z121" s="132">
        <f t="shared" si="533"/>
        <v>0</v>
      </c>
      <c r="AA121" s="132">
        <f t="shared" si="534"/>
        <v>0</v>
      </c>
      <c r="AB121" s="132">
        <f t="shared" si="535"/>
        <v>0</v>
      </c>
      <c r="AC121" s="132">
        <f t="shared" si="536"/>
        <v>0</v>
      </c>
      <c r="AD121" s="132">
        <f t="shared" si="537"/>
        <v>0</v>
      </c>
      <c r="AE121" s="132">
        <f t="shared" si="538"/>
        <v>0</v>
      </c>
      <c r="AF121" s="132">
        <f t="shared" si="539"/>
        <v>0</v>
      </c>
      <c r="AG121" s="132">
        <f t="shared" si="540"/>
        <v>0</v>
      </c>
      <c r="AH121" s="132">
        <f t="shared" si="541"/>
        <v>0</v>
      </c>
      <c r="AI121" s="132">
        <f t="shared" si="542"/>
        <v>0</v>
      </c>
      <c r="AJ121" s="132">
        <f t="shared" si="543"/>
        <v>0</v>
      </c>
      <c r="AK121" s="132">
        <f t="shared" si="544"/>
        <v>0</v>
      </c>
      <c r="AL121" s="132">
        <f t="shared" si="545"/>
        <v>0</v>
      </c>
      <c r="AM121" s="132">
        <f t="shared" si="546"/>
        <v>0</v>
      </c>
      <c r="AN121" s="132">
        <f t="shared" si="547"/>
        <v>0</v>
      </c>
      <c r="AO121" s="132">
        <f t="shared" si="548"/>
        <v>0</v>
      </c>
      <c r="AP121" s="132">
        <f t="shared" si="549"/>
        <v>0</v>
      </c>
      <c r="AQ121" s="132">
        <f t="shared" si="550"/>
        <v>0</v>
      </c>
      <c r="AR121" s="132">
        <f t="shared" si="551"/>
        <v>0</v>
      </c>
      <c r="AS121" s="132">
        <f t="shared" si="552"/>
        <v>0</v>
      </c>
    </row>
    <row r="122" spans="1:45" x14ac:dyDescent="0.2">
      <c r="A122" s="132" t="s">
        <v>1000</v>
      </c>
      <c r="C122" s="132" t="s">
        <v>1234</v>
      </c>
      <c r="D122" s="132" t="s">
        <v>644</v>
      </c>
      <c r="E122" s="132">
        <v>2032</v>
      </c>
      <c r="F122" s="132">
        <v>0.23</v>
      </c>
      <c r="H122" s="15">
        <f t="shared" si="553"/>
        <v>-80</v>
      </c>
      <c r="I122" s="16">
        <f t="shared" si="554"/>
        <v>-70</v>
      </c>
      <c r="J122" s="132">
        <f t="shared" si="517"/>
        <v>0</v>
      </c>
      <c r="K122" s="132">
        <f t="shared" si="518"/>
        <v>0</v>
      </c>
      <c r="L122" s="132">
        <f t="shared" si="519"/>
        <v>0</v>
      </c>
      <c r="M122" s="132">
        <f t="shared" si="520"/>
        <v>0</v>
      </c>
      <c r="N122" s="132">
        <f t="shared" si="521"/>
        <v>0</v>
      </c>
      <c r="O122" s="132">
        <f t="shared" si="522"/>
        <v>0</v>
      </c>
      <c r="P122" s="132">
        <f t="shared" si="523"/>
        <v>0</v>
      </c>
      <c r="Q122" s="132">
        <f t="shared" si="524"/>
        <v>0</v>
      </c>
      <c r="R122" s="132">
        <f t="shared" si="525"/>
        <v>0</v>
      </c>
      <c r="S122" s="132">
        <f t="shared" si="526"/>
        <v>0</v>
      </c>
      <c r="T122" s="132">
        <f t="shared" si="527"/>
        <v>0</v>
      </c>
      <c r="U122" s="132">
        <f t="shared" si="528"/>
        <v>0</v>
      </c>
      <c r="V122" s="132">
        <f t="shared" si="529"/>
        <v>0</v>
      </c>
      <c r="W122" s="132">
        <f t="shared" si="530"/>
        <v>0</v>
      </c>
      <c r="X122" s="132">
        <f t="shared" si="531"/>
        <v>0</v>
      </c>
      <c r="Y122" s="132">
        <f t="shared" si="532"/>
        <v>0</v>
      </c>
      <c r="Z122" s="132">
        <f t="shared" si="533"/>
        <v>0</v>
      </c>
      <c r="AA122" s="132">
        <f t="shared" si="534"/>
        <v>0</v>
      </c>
      <c r="AB122" s="132">
        <f t="shared" si="535"/>
        <v>0</v>
      </c>
      <c r="AC122" s="132">
        <f t="shared" si="536"/>
        <v>0</v>
      </c>
      <c r="AD122" s="132">
        <f t="shared" si="537"/>
        <v>0</v>
      </c>
      <c r="AE122" s="132">
        <f t="shared" si="538"/>
        <v>0</v>
      </c>
      <c r="AF122" s="132">
        <f t="shared" si="539"/>
        <v>0</v>
      </c>
      <c r="AG122" s="132">
        <f t="shared" si="540"/>
        <v>0</v>
      </c>
      <c r="AH122" s="132">
        <f t="shared" si="541"/>
        <v>0</v>
      </c>
      <c r="AI122" s="132">
        <f t="shared" si="542"/>
        <v>0</v>
      </c>
      <c r="AJ122" s="132">
        <f t="shared" si="543"/>
        <v>0</v>
      </c>
      <c r="AK122" s="132">
        <f t="shared" si="544"/>
        <v>0</v>
      </c>
      <c r="AL122" s="132">
        <f t="shared" si="545"/>
        <v>0</v>
      </c>
      <c r="AM122" s="132">
        <f t="shared" si="546"/>
        <v>0</v>
      </c>
      <c r="AN122" s="132">
        <f t="shared" si="547"/>
        <v>0</v>
      </c>
      <c r="AO122" s="132">
        <f t="shared" si="548"/>
        <v>0</v>
      </c>
      <c r="AP122" s="132">
        <f t="shared" si="549"/>
        <v>0</v>
      </c>
      <c r="AQ122" s="132">
        <f t="shared" si="550"/>
        <v>0</v>
      </c>
      <c r="AR122" s="132">
        <f t="shared" si="551"/>
        <v>0</v>
      </c>
      <c r="AS122" s="132">
        <f t="shared" si="552"/>
        <v>0</v>
      </c>
    </row>
    <row r="123" spans="1:45" x14ac:dyDescent="0.2">
      <c r="A123" s="132" t="s">
        <v>1000</v>
      </c>
      <c r="C123" s="132" t="s">
        <v>1234</v>
      </c>
      <c r="D123" s="132" t="s">
        <v>644</v>
      </c>
      <c r="E123" s="132">
        <v>2033</v>
      </c>
      <c r="F123" s="132">
        <v>0.24</v>
      </c>
      <c r="H123" s="15">
        <f t="shared" si="553"/>
        <v>-70</v>
      </c>
      <c r="I123" s="16">
        <f t="shared" si="554"/>
        <v>-60</v>
      </c>
      <c r="J123" s="132">
        <f t="shared" si="517"/>
        <v>0</v>
      </c>
      <c r="K123" s="132">
        <f t="shared" si="518"/>
        <v>0</v>
      </c>
      <c r="L123" s="132">
        <f t="shared" si="519"/>
        <v>0</v>
      </c>
      <c r="M123" s="132">
        <f t="shared" si="520"/>
        <v>0</v>
      </c>
      <c r="N123" s="132">
        <f t="shared" si="521"/>
        <v>0</v>
      </c>
      <c r="O123" s="132">
        <f t="shared" si="522"/>
        <v>0</v>
      </c>
      <c r="P123" s="132">
        <f t="shared" si="523"/>
        <v>0</v>
      </c>
      <c r="Q123" s="132">
        <f t="shared" si="524"/>
        <v>0</v>
      </c>
      <c r="R123" s="132">
        <f t="shared" si="525"/>
        <v>0</v>
      </c>
      <c r="S123" s="132">
        <f t="shared" si="526"/>
        <v>0</v>
      </c>
      <c r="T123" s="132">
        <f t="shared" si="527"/>
        <v>0</v>
      </c>
      <c r="U123" s="132">
        <f t="shared" si="528"/>
        <v>0</v>
      </c>
      <c r="V123" s="132">
        <f t="shared" si="529"/>
        <v>0</v>
      </c>
      <c r="W123" s="132">
        <f t="shared" si="530"/>
        <v>0</v>
      </c>
      <c r="X123" s="132">
        <f t="shared" si="531"/>
        <v>0</v>
      </c>
      <c r="Y123" s="132">
        <f t="shared" si="532"/>
        <v>0</v>
      </c>
      <c r="Z123" s="132">
        <f t="shared" si="533"/>
        <v>0</v>
      </c>
      <c r="AA123" s="132">
        <f t="shared" si="534"/>
        <v>0</v>
      </c>
      <c r="AB123" s="132">
        <f t="shared" si="535"/>
        <v>0</v>
      </c>
      <c r="AC123" s="132">
        <f t="shared" si="536"/>
        <v>0</v>
      </c>
      <c r="AD123" s="132">
        <f t="shared" si="537"/>
        <v>0</v>
      </c>
      <c r="AE123" s="132">
        <f t="shared" si="538"/>
        <v>0</v>
      </c>
      <c r="AF123" s="132">
        <f t="shared" si="539"/>
        <v>0</v>
      </c>
      <c r="AG123" s="132">
        <f t="shared" si="540"/>
        <v>0</v>
      </c>
      <c r="AH123" s="132">
        <f t="shared" si="541"/>
        <v>0</v>
      </c>
      <c r="AI123" s="132">
        <f t="shared" si="542"/>
        <v>0</v>
      </c>
      <c r="AJ123" s="132">
        <f t="shared" si="543"/>
        <v>0</v>
      </c>
      <c r="AK123" s="132">
        <f t="shared" si="544"/>
        <v>0</v>
      </c>
      <c r="AL123" s="132">
        <f t="shared" si="545"/>
        <v>0</v>
      </c>
      <c r="AM123" s="132">
        <f t="shared" si="546"/>
        <v>0</v>
      </c>
      <c r="AN123" s="132">
        <f t="shared" si="547"/>
        <v>0</v>
      </c>
      <c r="AO123" s="132">
        <f t="shared" si="548"/>
        <v>0</v>
      </c>
      <c r="AP123" s="132">
        <f t="shared" si="549"/>
        <v>0</v>
      </c>
      <c r="AQ123" s="132">
        <f t="shared" si="550"/>
        <v>0</v>
      </c>
      <c r="AR123" s="132">
        <f t="shared" si="551"/>
        <v>0</v>
      </c>
      <c r="AS123" s="132">
        <f t="shared" si="552"/>
        <v>0</v>
      </c>
    </row>
    <row r="124" spans="1:45" x14ac:dyDescent="0.2">
      <c r="A124" s="132" t="s">
        <v>1000</v>
      </c>
      <c r="C124" s="132" t="s">
        <v>1234</v>
      </c>
      <c r="D124" s="132" t="s">
        <v>644</v>
      </c>
      <c r="E124" s="132">
        <v>2034</v>
      </c>
      <c r="F124" s="132">
        <v>0.25</v>
      </c>
      <c r="H124" s="15">
        <f t="shared" si="553"/>
        <v>-60</v>
      </c>
      <c r="I124" s="16">
        <f t="shared" si="554"/>
        <v>-50</v>
      </c>
      <c r="J124" s="132">
        <f t="shared" si="517"/>
        <v>0</v>
      </c>
      <c r="K124" s="132">
        <f t="shared" si="518"/>
        <v>3.9299634099006595E-2</v>
      </c>
      <c r="L124" s="132">
        <f t="shared" si="519"/>
        <v>7.8599268198013189E-2</v>
      </c>
      <c r="M124" s="132">
        <f t="shared" si="520"/>
        <v>0.11789890229701978</v>
      </c>
      <c r="N124" s="132">
        <f t="shared" si="521"/>
        <v>0.15719853639602638</v>
      </c>
      <c r="O124" s="132">
        <f t="shared" si="522"/>
        <v>0.19649817049503299</v>
      </c>
      <c r="P124" s="132">
        <f t="shared" si="523"/>
        <v>1.0099057316780085</v>
      </c>
      <c r="Q124" s="132">
        <f t="shared" si="524"/>
        <v>1.8233132928609839</v>
      </c>
      <c r="R124" s="132">
        <f t="shared" si="525"/>
        <v>2.6367208540439595</v>
      </c>
      <c r="S124" s="132">
        <f t="shared" si="526"/>
        <v>3.4501284152269349</v>
      </c>
      <c r="T124" s="132">
        <f t="shared" si="527"/>
        <v>4.2635359764099103</v>
      </c>
      <c r="U124" s="132">
        <f t="shared" si="528"/>
        <v>5.5541399002075078</v>
      </c>
      <c r="V124" s="132">
        <f t="shared" si="529"/>
        <v>6.8447438240051053</v>
      </c>
      <c r="W124" s="132">
        <f t="shared" si="530"/>
        <v>8.1353477478027028</v>
      </c>
      <c r="X124" s="132">
        <f t="shared" si="531"/>
        <v>9.4259516716003002</v>
      </c>
      <c r="Y124" s="132">
        <f t="shared" si="532"/>
        <v>10.716555595397899</v>
      </c>
      <c r="Z124" s="132">
        <f t="shared" si="533"/>
        <v>12.053134918212839</v>
      </c>
      <c r="AA124" s="132">
        <f t="shared" si="534"/>
        <v>13.389714241027779</v>
      </c>
      <c r="AB124" s="132">
        <f t="shared" si="535"/>
        <v>14.726293563842718</v>
      </c>
      <c r="AC124" s="132">
        <f t="shared" si="536"/>
        <v>16.062872886657658</v>
      </c>
      <c r="AD124" s="132">
        <f t="shared" si="537"/>
        <v>17.399452209472599</v>
      </c>
      <c r="AE124" s="132">
        <f t="shared" si="538"/>
        <v>18.7690925598144</v>
      </c>
      <c r="AF124" s="132">
        <f t="shared" si="539"/>
        <v>20.1387329101562</v>
      </c>
      <c r="AG124" s="132">
        <f t="shared" si="540"/>
        <v>21.508373260498001</v>
      </c>
      <c r="AH124" s="132">
        <f t="shared" si="541"/>
        <v>22.878013610839801</v>
      </c>
      <c r="AI124" s="132">
        <f t="shared" si="542"/>
        <v>24.247653961181602</v>
      </c>
      <c r="AJ124" s="132">
        <f t="shared" si="543"/>
        <v>25.678390884399381</v>
      </c>
      <c r="AK124" s="132">
        <f t="shared" si="544"/>
        <v>27.10912780761716</v>
      </c>
      <c r="AL124" s="132">
        <f t="shared" si="545"/>
        <v>28.539864730834939</v>
      </c>
      <c r="AM124" s="132">
        <f t="shared" si="546"/>
        <v>29.970601654052718</v>
      </c>
      <c r="AN124" s="132">
        <f t="shared" si="547"/>
        <v>31.401338577270501</v>
      </c>
      <c r="AO124" s="132">
        <f t="shared" si="548"/>
        <v>32.418006896972642</v>
      </c>
      <c r="AP124" s="132">
        <f t="shared" si="549"/>
        <v>33.434675216674783</v>
      </c>
      <c r="AQ124" s="132">
        <f t="shared" si="550"/>
        <v>34.451343536376925</v>
      </c>
      <c r="AR124" s="132">
        <f t="shared" si="551"/>
        <v>35.468011856079066</v>
      </c>
      <c r="AS124" s="132">
        <f t="shared" si="552"/>
        <v>36.4846801757812</v>
      </c>
    </row>
    <row r="125" spans="1:45" x14ac:dyDescent="0.2">
      <c r="A125" s="132" t="s">
        <v>1000</v>
      </c>
      <c r="C125" s="132" t="s">
        <v>1234</v>
      </c>
      <c r="D125" s="132" t="s">
        <v>644</v>
      </c>
      <c r="E125" s="132">
        <v>2035</v>
      </c>
      <c r="F125" s="132">
        <v>0.26</v>
      </c>
      <c r="H125" s="15">
        <f t="shared" si="553"/>
        <v>-50</v>
      </c>
      <c r="I125" s="16">
        <f t="shared" si="554"/>
        <v>-40</v>
      </c>
      <c r="J125" s="132">
        <f t="shared" si="517"/>
        <v>0</v>
      </c>
      <c r="K125" s="132">
        <f t="shared" si="518"/>
        <v>3.9299634099006595E-2</v>
      </c>
      <c r="L125" s="132">
        <f t="shared" si="519"/>
        <v>7.8599268198013189E-2</v>
      </c>
      <c r="M125" s="132">
        <f t="shared" si="520"/>
        <v>0.11789890229701978</v>
      </c>
      <c r="N125" s="132">
        <f t="shared" si="521"/>
        <v>0.15719853639602638</v>
      </c>
      <c r="O125" s="132">
        <f t="shared" si="522"/>
        <v>0.19649817049503299</v>
      </c>
      <c r="P125" s="132">
        <f t="shared" si="523"/>
        <v>1.0099057316780085</v>
      </c>
      <c r="Q125" s="132">
        <f t="shared" si="524"/>
        <v>1.8233132928609839</v>
      </c>
      <c r="R125" s="132">
        <f t="shared" si="525"/>
        <v>2.6367208540439595</v>
      </c>
      <c r="S125" s="132">
        <f t="shared" si="526"/>
        <v>3.4501284152269349</v>
      </c>
      <c r="T125" s="132">
        <f t="shared" si="527"/>
        <v>4.2635359764099103</v>
      </c>
      <c r="U125" s="132">
        <f t="shared" si="528"/>
        <v>5.5541399002075078</v>
      </c>
      <c r="V125" s="132">
        <f t="shared" si="529"/>
        <v>6.8447438240051053</v>
      </c>
      <c r="W125" s="132">
        <f t="shared" si="530"/>
        <v>8.1353477478027028</v>
      </c>
      <c r="X125" s="132">
        <f t="shared" si="531"/>
        <v>9.4259516716003002</v>
      </c>
      <c r="Y125" s="132">
        <f t="shared" si="532"/>
        <v>10.716555595397899</v>
      </c>
      <c r="Z125" s="132">
        <f t="shared" si="533"/>
        <v>12.053134918212839</v>
      </c>
      <c r="AA125" s="132">
        <f t="shared" si="534"/>
        <v>13.389714241027779</v>
      </c>
      <c r="AB125" s="132">
        <f t="shared" si="535"/>
        <v>14.726293563842718</v>
      </c>
      <c r="AC125" s="132">
        <f t="shared" si="536"/>
        <v>16.062872886657658</v>
      </c>
      <c r="AD125" s="132">
        <f t="shared" si="537"/>
        <v>17.399452209472599</v>
      </c>
      <c r="AE125" s="132">
        <f t="shared" si="538"/>
        <v>18.7690925598144</v>
      </c>
      <c r="AF125" s="132">
        <f t="shared" si="539"/>
        <v>20.1387329101562</v>
      </c>
      <c r="AG125" s="132">
        <f t="shared" si="540"/>
        <v>21.508373260498001</v>
      </c>
      <c r="AH125" s="132">
        <f t="shared" si="541"/>
        <v>22.878013610839801</v>
      </c>
      <c r="AI125" s="132">
        <f t="shared" si="542"/>
        <v>24.247653961181602</v>
      </c>
      <c r="AJ125" s="132">
        <f t="shared" si="543"/>
        <v>25.678390884399381</v>
      </c>
      <c r="AK125" s="132">
        <f t="shared" si="544"/>
        <v>27.10912780761716</v>
      </c>
      <c r="AL125" s="132">
        <f t="shared" si="545"/>
        <v>28.539864730834939</v>
      </c>
      <c r="AM125" s="132">
        <f t="shared" si="546"/>
        <v>29.970601654052718</v>
      </c>
      <c r="AN125" s="132">
        <f t="shared" si="547"/>
        <v>31.401338577270501</v>
      </c>
      <c r="AO125" s="132">
        <f t="shared" si="548"/>
        <v>32.418006896972642</v>
      </c>
      <c r="AP125" s="132">
        <f t="shared" si="549"/>
        <v>33.434675216674783</v>
      </c>
      <c r="AQ125" s="132">
        <f t="shared" si="550"/>
        <v>34.451343536376925</v>
      </c>
      <c r="AR125" s="132">
        <f t="shared" si="551"/>
        <v>35.468011856079066</v>
      </c>
      <c r="AS125" s="132">
        <f t="shared" si="552"/>
        <v>36.4846801757812</v>
      </c>
    </row>
    <row r="126" spans="1:45" x14ac:dyDescent="0.2">
      <c r="A126" s="132" t="s">
        <v>1000</v>
      </c>
      <c r="C126" s="132" t="s">
        <v>1235</v>
      </c>
      <c r="D126" s="132" t="s">
        <v>1236</v>
      </c>
      <c r="E126" s="132">
        <v>2005</v>
      </c>
      <c r="F126" s="132">
        <v>64.156116389999994</v>
      </c>
      <c r="H126" s="15">
        <f t="shared" si="553"/>
        <v>-40</v>
      </c>
      <c r="I126" s="16">
        <f t="shared" si="554"/>
        <v>-30</v>
      </c>
      <c r="J126" s="132">
        <f t="shared" si="517"/>
        <v>0</v>
      </c>
      <c r="K126" s="132">
        <f t="shared" si="518"/>
        <v>3.9299634099006595E-2</v>
      </c>
      <c r="L126" s="132">
        <f t="shared" si="519"/>
        <v>7.8599268198013189E-2</v>
      </c>
      <c r="M126" s="132">
        <f t="shared" si="520"/>
        <v>0.11789890229701978</v>
      </c>
      <c r="N126" s="132">
        <f t="shared" si="521"/>
        <v>0.15719853639602638</v>
      </c>
      <c r="O126" s="132">
        <f t="shared" si="522"/>
        <v>0.19649817049503299</v>
      </c>
      <c r="P126" s="132">
        <f t="shared" si="523"/>
        <v>1.0099057316780085</v>
      </c>
      <c r="Q126" s="132">
        <f t="shared" si="524"/>
        <v>1.8233132928609839</v>
      </c>
      <c r="R126" s="132">
        <f t="shared" si="525"/>
        <v>2.6367208540439595</v>
      </c>
      <c r="S126" s="132">
        <f t="shared" si="526"/>
        <v>3.4501284152269349</v>
      </c>
      <c r="T126" s="132">
        <f t="shared" si="527"/>
        <v>4.2635359764099103</v>
      </c>
      <c r="U126" s="132">
        <f t="shared" si="528"/>
        <v>5.5541399002075078</v>
      </c>
      <c r="V126" s="132">
        <f t="shared" si="529"/>
        <v>6.8447438240051053</v>
      </c>
      <c r="W126" s="132">
        <f t="shared" si="530"/>
        <v>8.1353477478027028</v>
      </c>
      <c r="X126" s="132">
        <f t="shared" si="531"/>
        <v>9.4259516716003002</v>
      </c>
      <c r="Y126" s="132">
        <f t="shared" si="532"/>
        <v>10.716555595397899</v>
      </c>
      <c r="Z126" s="132">
        <f t="shared" si="533"/>
        <v>12.053134918212839</v>
      </c>
      <c r="AA126" s="132">
        <f t="shared" si="534"/>
        <v>13.389714241027779</v>
      </c>
      <c r="AB126" s="132">
        <f t="shared" si="535"/>
        <v>14.726293563842718</v>
      </c>
      <c r="AC126" s="132">
        <f t="shared" si="536"/>
        <v>16.062872886657658</v>
      </c>
      <c r="AD126" s="132">
        <f t="shared" si="537"/>
        <v>17.399452209472599</v>
      </c>
      <c r="AE126" s="132">
        <f t="shared" si="538"/>
        <v>18.7690925598144</v>
      </c>
      <c r="AF126" s="132">
        <f t="shared" si="539"/>
        <v>20.1387329101562</v>
      </c>
      <c r="AG126" s="132">
        <f t="shared" si="540"/>
        <v>21.508373260498001</v>
      </c>
      <c r="AH126" s="132">
        <f t="shared" si="541"/>
        <v>22.878013610839801</v>
      </c>
      <c r="AI126" s="132">
        <f t="shared" si="542"/>
        <v>24.247653961181602</v>
      </c>
      <c r="AJ126" s="132">
        <f t="shared" si="543"/>
        <v>25.678390884399381</v>
      </c>
      <c r="AK126" s="132">
        <f t="shared" si="544"/>
        <v>27.10912780761716</v>
      </c>
      <c r="AL126" s="132">
        <f t="shared" si="545"/>
        <v>28.539864730834939</v>
      </c>
      <c r="AM126" s="132">
        <f t="shared" si="546"/>
        <v>29.970601654052718</v>
      </c>
      <c r="AN126" s="132">
        <f t="shared" si="547"/>
        <v>31.401338577270501</v>
      </c>
      <c r="AO126" s="132">
        <f t="shared" si="548"/>
        <v>32.418006896972642</v>
      </c>
      <c r="AP126" s="132">
        <f t="shared" si="549"/>
        <v>33.434675216674783</v>
      </c>
      <c r="AQ126" s="132">
        <f t="shared" si="550"/>
        <v>34.451343536376925</v>
      </c>
      <c r="AR126" s="132">
        <f t="shared" si="551"/>
        <v>35.468011856079066</v>
      </c>
      <c r="AS126" s="132">
        <f t="shared" si="552"/>
        <v>36.4846801757812</v>
      </c>
    </row>
    <row r="127" spans="1:45" x14ac:dyDescent="0.2">
      <c r="A127" s="132" t="s">
        <v>1000</v>
      </c>
      <c r="C127" s="132" t="s">
        <v>1235</v>
      </c>
      <c r="D127" s="132" t="s">
        <v>1236</v>
      </c>
      <c r="E127" s="132">
        <v>2006</v>
      </c>
      <c r="F127" s="132">
        <v>65.774846280000006</v>
      </c>
      <c r="H127" s="15">
        <f t="shared" si="553"/>
        <v>-30</v>
      </c>
      <c r="I127" s="16">
        <f t="shared" si="554"/>
        <v>-20</v>
      </c>
      <c r="J127" s="132">
        <f t="shared" si="517"/>
        <v>0</v>
      </c>
      <c r="K127" s="132">
        <f t="shared" si="518"/>
        <v>3.9299634099006595E-2</v>
      </c>
      <c r="L127" s="132">
        <f t="shared" si="519"/>
        <v>7.8599268198013189E-2</v>
      </c>
      <c r="M127" s="132">
        <f t="shared" si="520"/>
        <v>0.11789890229701978</v>
      </c>
      <c r="N127" s="132">
        <f t="shared" si="521"/>
        <v>0.15719853639602638</v>
      </c>
      <c r="O127" s="132">
        <f t="shared" si="522"/>
        <v>0.19649817049503299</v>
      </c>
      <c r="P127" s="132">
        <f t="shared" si="523"/>
        <v>1.0099057316780085</v>
      </c>
      <c r="Q127" s="132">
        <f t="shared" si="524"/>
        <v>1.8233132928609839</v>
      </c>
      <c r="R127" s="132">
        <f t="shared" si="525"/>
        <v>2.6367208540439595</v>
      </c>
      <c r="S127" s="132">
        <f t="shared" si="526"/>
        <v>3.4501284152269349</v>
      </c>
      <c r="T127" s="132">
        <f t="shared" si="527"/>
        <v>4.2635359764099103</v>
      </c>
      <c r="U127" s="132">
        <f t="shared" si="528"/>
        <v>5.5541399002075078</v>
      </c>
      <c r="V127" s="132">
        <f t="shared" si="529"/>
        <v>6.8447438240051053</v>
      </c>
      <c r="W127" s="132">
        <f t="shared" si="530"/>
        <v>8.1353477478027028</v>
      </c>
      <c r="X127" s="132">
        <f t="shared" si="531"/>
        <v>9.4259516716003002</v>
      </c>
      <c r="Y127" s="132">
        <f t="shared" si="532"/>
        <v>10.716555595397899</v>
      </c>
      <c r="Z127" s="132">
        <f t="shared" si="533"/>
        <v>12.053134918212839</v>
      </c>
      <c r="AA127" s="132">
        <f t="shared" si="534"/>
        <v>13.389714241027779</v>
      </c>
      <c r="AB127" s="132">
        <f t="shared" si="535"/>
        <v>14.726293563842718</v>
      </c>
      <c r="AC127" s="132">
        <f t="shared" si="536"/>
        <v>16.062872886657658</v>
      </c>
      <c r="AD127" s="132">
        <f t="shared" si="537"/>
        <v>17.399452209472599</v>
      </c>
      <c r="AE127" s="132">
        <f t="shared" si="538"/>
        <v>18.7690925598144</v>
      </c>
      <c r="AF127" s="132">
        <f t="shared" si="539"/>
        <v>20.1387329101562</v>
      </c>
      <c r="AG127" s="132">
        <f t="shared" si="540"/>
        <v>21.508373260498001</v>
      </c>
      <c r="AH127" s="132">
        <f t="shared" si="541"/>
        <v>22.878013610839801</v>
      </c>
      <c r="AI127" s="132">
        <f t="shared" si="542"/>
        <v>24.247653961181602</v>
      </c>
      <c r="AJ127" s="132">
        <f t="shared" si="543"/>
        <v>25.678390884399381</v>
      </c>
      <c r="AK127" s="132">
        <f t="shared" si="544"/>
        <v>27.10912780761716</v>
      </c>
      <c r="AL127" s="132">
        <f t="shared" si="545"/>
        <v>28.539864730834939</v>
      </c>
      <c r="AM127" s="132">
        <f t="shared" si="546"/>
        <v>29.970601654052718</v>
      </c>
      <c r="AN127" s="132">
        <f t="shared" si="547"/>
        <v>31.401338577270501</v>
      </c>
      <c r="AO127" s="132">
        <f t="shared" si="548"/>
        <v>32.418006896972642</v>
      </c>
      <c r="AP127" s="132">
        <f t="shared" si="549"/>
        <v>33.434675216674783</v>
      </c>
      <c r="AQ127" s="132">
        <f t="shared" si="550"/>
        <v>34.451343536376925</v>
      </c>
      <c r="AR127" s="132">
        <f t="shared" si="551"/>
        <v>35.468011856079066</v>
      </c>
      <c r="AS127" s="132">
        <f t="shared" si="552"/>
        <v>36.4846801757812</v>
      </c>
    </row>
    <row r="128" spans="1:45" x14ac:dyDescent="0.2">
      <c r="A128" s="132" t="s">
        <v>1000</v>
      </c>
      <c r="C128" s="132" t="s">
        <v>1235</v>
      </c>
      <c r="D128" s="132" t="s">
        <v>1236</v>
      </c>
      <c r="E128" s="132">
        <v>2007</v>
      </c>
      <c r="F128" s="132">
        <v>67.580412609999996</v>
      </c>
      <c r="H128" s="15">
        <f t="shared" si="553"/>
        <v>-20</v>
      </c>
      <c r="I128" s="16">
        <f t="shared" si="554"/>
        <v>-10</v>
      </c>
      <c r="J128" s="132">
        <f t="shared" si="517"/>
        <v>0</v>
      </c>
      <c r="K128" s="132">
        <f t="shared" si="518"/>
        <v>0.19211331903934459</v>
      </c>
      <c r="L128" s="132">
        <f t="shared" si="519"/>
        <v>0.38422663807868918</v>
      </c>
      <c r="M128" s="132">
        <f t="shared" si="520"/>
        <v>0.57633995711803387</v>
      </c>
      <c r="N128" s="132">
        <f t="shared" si="521"/>
        <v>0.76845327615737835</v>
      </c>
      <c r="O128" s="132">
        <f t="shared" si="522"/>
        <v>0.96056659519672305</v>
      </c>
      <c r="P128" s="132">
        <f t="shared" si="523"/>
        <v>1.8288109660148604</v>
      </c>
      <c r="Q128" s="132">
        <f t="shared" si="524"/>
        <v>2.6970553368329977</v>
      </c>
      <c r="R128" s="132">
        <f t="shared" si="525"/>
        <v>3.5652997076511355</v>
      </c>
      <c r="S128" s="132">
        <f t="shared" si="526"/>
        <v>4.4335440784692732</v>
      </c>
      <c r="T128" s="132">
        <f t="shared" si="527"/>
        <v>5.3017884492874101</v>
      </c>
      <c r="U128" s="132">
        <f t="shared" si="528"/>
        <v>6.6140011548995821</v>
      </c>
      <c r="V128" s="132">
        <f t="shared" si="529"/>
        <v>7.9262138605117531</v>
      </c>
      <c r="W128" s="132">
        <f t="shared" si="530"/>
        <v>9.2384265661239251</v>
      </c>
      <c r="X128" s="132">
        <f t="shared" si="531"/>
        <v>10.550639271736097</v>
      </c>
      <c r="Y128" s="132">
        <f t="shared" si="532"/>
        <v>11.862851977348269</v>
      </c>
      <c r="Z128" s="132">
        <f t="shared" si="533"/>
        <v>13.208749604225099</v>
      </c>
      <c r="AA128" s="132">
        <f t="shared" si="534"/>
        <v>14.554647231101928</v>
      </c>
      <c r="AB128" s="132">
        <f t="shared" si="535"/>
        <v>15.900544857978758</v>
      </c>
      <c r="AC128" s="132">
        <f t="shared" si="536"/>
        <v>17.246442484855589</v>
      </c>
      <c r="AD128" s="132">
        <f t="shared" si="537"/>
        <v>18.592340111732419</v>
      </c>
      <c r="AE128" s="132">
        <f t="shared" si="538"/>
        <v>19.971677422523442</v>
      </c>
      <c r="AF128" s="132">
        <f t="shared" si="539"/>
        <v>21.351014733314461</v>
      </c>
      <c r="AG128" s="132">
        <f t="shared" si="540"/>
        <v>22.73035204410548</v>
      </c>
      <c r="AH128" s="132">
        <f t="shared" si="541"/>
        <v>24.109689354896503</v>
      </c>
      <c r="AI128" s="132">
        <f t="shared" si="542"/>
        <v>25.489026665687522</v>
      </c>
      <c r="AJ128" s="132">
        <f t="shared" si="543"/>
        <v>26.92985491752621</v>
      </c>
      <c r="AK128" s="132">
        <f t="shared" si="544"/>
        <v>28.370683169364899</v>
      </c>
      <c r="AL128" s="132">
        <f t="shared" si="545"/>
        <v>29.811511421203591</v>
      </c>
      <c r="AM128" s="132">
        <f t="shared" si="546"/>
        <v>31.252339673042279</v>
      </c>
      <c r="AN128" s="132">
        <f t="shared" si="547"/>
        <v>32.693167924880967</v>
      </c>
      <c r="AO128" s="132">
        <f t="shared" si="548"/>
        <v>33.720337295532211</v>
      </c>
      <c r="AP128" s="132">
        <f t="shared" si="549"/>
        <v>34.747506666183448</v>
      </c>
      <c r="AQ128" s="132">
        <f t="shared" si="550"/>
        <v>35.774676036834684</v>
      </c>
      <c r="AR128" s="132">
        <f t="shared" si="551"/>
        <v>36.801845407485921</v>
      </c>
      <c r="AS128" s="132">
        <f t="shared" si="552"/>
        <v>37.82901477813715</v>
      </c>
    </row>
    <row r="129" spans="1:45" x14ac:dyDescent="0.2">
      <c r="A129" s="132" t="s">
        <v>1000</v>
      </c>
      <c r="C129" s="132" t="s">
        <v>1235</v>
      </c>
      <c r="D129" s="132" t="s">
        <v>1236</v>
      </c>
      <c r="E129" s="132">
        <v>2008</v>
      </c>
      <c r="F129" s="132">
        <v>69.104718989999995</v>
      </c>
      <c r="H129" s="15">
        <f t="shared" si="553"/>
        <v>-10</v>
      </c>
      <c r="I129" s="16">
        <f t="shared" si="554"/>
        <v>0</v>
      </c>
      <c r="J129" s="132">
        <f t="shared" si="517"/>
        <v>0.47389667481183961</v>
      </c>
      <c r="K129" s="132">
        <f t="shared" si="518"/>
        <v>1.2979708970058703</v>
      </c>
      <c r="L129" s="132">
        <f t="shared" si="519"/>
        <v>2.1220451191999006</v>
      </c>
      <c r="M129" s="132">
        <f t="shared" si="520"/>
        <v>2.9461193413939313</v>
      </c>
      <c r="N129" s="132">
        <f t="shared" si="521"/>
        <v>3.770193563587962</v>
      </c>
      <c r="O129" s="132">
        <f t="shared" si="522"/>
        <v>4.5942677857819927</v>
      </c>
      <c r="P129" s="132">
        <f t="shared" si="523"/>
        <v>8.3669504219666031</v>
      </c>
      <c r="Q129" s="132">
        <f t="shared" si="524"/>
        <v>12.139633058151214</v>
      </c>
      <c r="R129" s="132">
        <f t="shared" si="525"/>
        <v>15.912315694335824</v>
      </c>
      <c r="S129" s="132">
        <f t="shared" si="526"/>
        <v>19.684998330520436</v>
      </c>
      <c r="T129" s="132">
        <f t="shared" si="527"/>
        <v>23.457680966705045</v>
      </c>
      <c r="U129" s="132">
        <f t="shared" si="528"/>
        <v>25.121446734666765</v>
      </c>
      <c r="V129" s="132">
        <f t="shared" si="529"/>
        <v>26.785212502628482</v>
      </c>
      <c r="W129" s="132">
        <f t="shared" si="530"/>
        <v>28.448978270590203</v>
      </c>
      <c r="X129" s="132">
        <f t="shared" si="531"/>
        <v>30.112744038551924</v>
      </c>
      <c r="Y129" s="132">
        <f t="shared" si="532"/>
        <v>31.776509806513644</v>
      </c>
      <c r="Z129" s="132">
        <f t="shared" si="533"/>
        <v>33.79393712878214</v>
      </c>
      <c r="AA129" s="132">
        <f t="shared" si="534"/>
        <v>35.811364451050636</v>
      </c>
      <c r="AB129" s="132">
        <f t="shared" si="535"/>
        <v>37.828791773319132</v>
      </c>
      <c r="AC129" s="132">
        <f t="shared" si="536"/>
        <v>39.846219095587628</v>
      </c>
      <c r="AD129" s="132">
        <f t="shared" si="537"/>
        <v>41.863646417856131</v>
      </c>
      <c r="AE129" s="132">
        <f t="shared" si="538"/>
        <v>43.75242521092288</v>
      </c>
      <c r="AF129" s="132">
        <f t="shared" si="539"/>
        <v>45.641204003989614</v>
      </c>
      <c r="AG129" s="132">
        <f t="shared" si="540"/>
        <v>47.529982797056363</v>
      </c>
      <c r="AH129" s="132">
        <f t="shared" si="541"/>
        <v>49.418761590123104</v>
      </c>
      <c r="AI129" s="132">
        <f t="shared" si="542"/>
        <v>51.307540383189846</v>
      </c>
      <c r="AJ129" s="132">
        <f t="shared" si="543"/>
        <v>52.907306305318997</v>
      </c>
      <c r="AK129" s="132">
        <f t="shared" si="544"/>
        <v>54.507072227448162</v>
      </c>
      <c r="AL129" s="132">
        <f t="shared" si="545"/>
        <v>56.106838149577321</v>
      </c>
      <c r="AM129" s="132">
        <f t="shared" si="546"/>
        <v>57.706604071706479</v>
      </c>
      <c r="AN129" s="132">
        <f t="shared" si="547"/>
        <v>59.306369993835645</v>
      </c>
      <c r="AO129" s="132">
        <f t="shared" si="548"/>
        <v>60.464058785140466</v>
      </c>
      <c r="AP129" s="132">
        <f t="shared" si="549"/>
        <v>61.621747576445287</v>
      </c>
      <c r="AQ129" s="132">
        <f t="shared" si="550"/>
        <v>62.779436367750108</v>
      </c>
      <c r="AR129" s="132">
        <f t="shared" si="551"/>
        <v>63.937125159054922</v>
      </c>
      <c r="AS129" s="132">
        <f t="shared" si="552"/>
        <v>65.094813950359736</v>
      </c>
    </row>
    <row r="130" spans="1:45" x14ac:dyDescent="0.2">
      <c r="A130" s="132" t="s">
        <v>1000</v>
      </c>
      <c r="C130" s="132" t="s">
        <v>1235</v>
      </c>
      <c r="D130" s="132" t="s">
        <v>1236</v>
      </c>
      <c r="E130" s="132">
        <v>2009</v>
      </c>
      <c r="F130" s="132">
        <v>70.120357350000006</v>
      </c>
      <c r="H130" s="17">
        <f t="shared" si="553"/>
        <v>0</v>
      </c>
      <c r="I130" s="18">
        <f>H130</f>
        <v>0</v>
      </c>
      <c r="J130" s="132">
        <f t="shared" si="517"/>
        <v>0.48874625936150512</v>
      </c>
      <c r="K130" s="132">
        <f t="shared" si="518"/>
        <v>1.3134730842430138</v>
      </c>
      <c r="L130" s="132">
        <f t="shared" si="519"/>
        <v>2.1381999091245221</v>
      </c>
      <c r="M130" s="132">
        <f t="shared" si="520"/>
        <v>2.962926734006031</v>
      </c>
      <c r="N130" s="132">
        <f t="shared" si="521"/>
        <v>3.7876535588875395</v>
      </c>
      <c r="O130" s="132">
        <f t="shared" si="522"/>
        <v>4.6123803837690485</v>
      </c>
      <c r="P130" s="132">
        <f t="shared" si="523"/>
        <v>8.3855483269318842</v>
      </c>
      <c r="Q130" s="132">
        <f t="shared" si="524"/>
        <v>12.15871627009472</v>
      </c>
      <c r="R130" s="132">
        <f t="shared" si="525"/>
        <v>15.931884213257558</v>
      </c>
      <c r="S130" s="132">
        <f t="shared" si="526"/>
        <v>19.705052156420393</v>
      </c>
      <c r="T130" s="132">
        <f t="shared" si="527"/>
        <v>23.478220099583229</v>
      </c>
      <c r="U130" s="132">
        <f t="shared" si="528"/>
        <v>25.142518999427498</v>
      </c>
      <c r="V130" s="132">
        <f t="shared" si="529"/>
        <v>26.806817899271763</v>
      </c>
      <c r="W130" s="132">
        <f t="shared" si="530"/>
        <v>28.471116799116032</v>
      </c>
      <c r="X130" s="132">
        <f t="shared" si="531"/>
        <v>30.135415698960301</v>
      </c>
      <c r="Y130" s="132">
        <f t="shared" si="532"/>
        <v>31.79971459880457</v>
      </c>
      <c r="Z130" s="132">
        <f t="shared" si="533"/>
        <v>33.817141921073066</v>
      </c>
      <c r="AA130" s="132">
        <f t="shared" si="534"/>
        <v>35.834569243341562</v>
      </c>
      <c r="AB130" s="132">
        <f t="shared" si="535"/>
        <v>37.851996565610058</v>
      </c>
      <c r="AC130" s="132">
        <f t="shared" si="536"/>
        <v>39.869423887878554</v>
      </c>
      <c r="AD130" s="132">
        <f t="shared" si="537"/>
        <v>41.886851210147057</v>
      </c>
      <c r="AE130" s="132">
        <f t="shared" si="538"/>
        <v>43.775630003213806</v>
      </c>
      <c r="AF130" s="132">
        <f t="shared" si="539"/>
        <v>45.66440879628054</v>
      </c>
      <c r="AG130" s="132">
        <f t="shared" si="540"/>
        <v>47.553187589347289</v>
      </c>
      <c r="AH130" s="132">
        <f t="shared" si="541"/>
        <v>49.44196638241403</v>
      </c>
      <c r="AI130" s="132">
        <f t="shared" si="542"/>
        <v>51.330745175480772</v>
      </c>
      <c r="AJ130" s="132">
        <f t="shared" si="543"/>
        <v>52.930511097609923</v>
      </c>
      <c r="AK130" s="132">
        <f t="shared" si="544"/>
        <v>54.530277019739088</v>
      </c>
      <c r="AL130" s="132">
        <f t="shared" si="545"/>
        <v>56.130042941868247</v>
      </c>
      <c r="AM130" s="132">
        <f t="shared" si="546"/>
        <v>57.729808863997405</v>
      </c>
      <c r="AN130" s="132">
        <f t="shared" si="547"/>
        <v>59.329574786126571</v>
      </c>
      <c r="AO130" s="132">
        <f t="shared" si="548"/>
        <v>60.487263577431392</v>
      </c>
      <c r="AP130" s="132">
        <f t="shared" si="549"/>
        <v>61.644952368736213</v>
      </c>
      <c r="AQ130" s="132">
        <f t="shared" si="550"/>
        <v>62.802641160041034</v>
      </c>
      <c r="AR130" s="132">
        <f t="shared" si="551"/>
        <v>63.960329951345848</v>
      </c>
      <c r="AS130" s="132">
        <f t="shared" si="552"/>
        <v>65.118018742650662</v>
      </c>
    </row>
    <row r="131" spans="1:45" x14ac:dyDescent="0.2">
      <c r="A131" s="132" t="s">
        <v>1000</v>
      </c>
      <c r="C131" s="132" t="s">
        <v>1235</v>
      </c>
      <c r="D131" s="132" t="s">
        <v>1236</v>
      </c>
      <c r="E131" s="132">
        <v>2010</v>
      </c>
      <c r="F131" s="132">
        <v>65.634766870000007</v>
      </c>
      <c r="H131" s="19">
        <v>0.1</v>
      </c>
      <c r="I131" s="20">
        <f>H131+9.9</f>
        <v>10</v>
      </c>
      <c r="J131" s="132">
        <f t="shared" si="517"/>
        <v>3.5677869655191849</v>
      </c>
      <c r="K131" s="132">
        <f t="shared" si="518"/>
        <v>4.3519450217951032</v>
      </c>
      <c r="L131" s="132">
        <f t="shared" si="519"/>
        <v>5.1361030780710202</v>
      </c>
      <c r="M131" s="132">
        <f t="shared" si="520"/>
        <v>5.9202611343469389</v>
      </c>
      <c r="N131" s="132">
        <f t="shared" si="521"/>
        <v>6.7044191906228567</v>
      </c>
      <c r="O131" s="132">
        <f t="shared" si="522"/>
        <v>7.4885772468987746</v>
      </c>
      <c r="P131" s="132">
        <f t="shared" si="523"/>
        <v>11.265107872150821</v>
      </c>
      <c r="Q131" s="132">
        <f t="shared" si="524"/>
        <v>15.041638497402868</v>
      </c>
      <c r="R131" s="132">
        <f t="shared" si="525"/>
        <v>18.818169122654915</v>
      </c>
      <c r="S131" s="132">
        <f t="shared" si="526"/>
        <v>22.594699747906962</v>
      </c>
      <c r="T131" s="132">
        <f t="shared" si="527"/>
        <v>26.371230373159008</v>
      </c>
      <c r="U131" s="132">
        <f t="shared" si="528"/>
        <v>30.336483497172523</v>
      </c>
      <c r="V131" s="132">
        <f t="shared" si="529"/>
        <v>34.301736621186031</v>
      </c>
      <c r="W131" s="132">
        <f t="shared" si="530"/>
        <v>38.266989745199552</v>
      </c>
      <c r="X131" s="132">
        <f t="shared" si="531"/>
        <v>42.232242869213067</v>
      </c>
      <c r="Y131" s="132">
        <f t="shared" si="532"/>
        <v>46.197495993226582</v>
      </c>
      <c r="Z131" s="132">
        <f t="shared" si="533"/>
        <v>52.17899872437102</v>
      </c>
      <c r="AA131" s="132">
        <f t="shared" si="534"/>
        <v>58.160501455515458</v>
      </c>
      <c r="AB131" s="132">
        <f t="shared" si="535"/>
        <v>64.142004186659904</v>
      </c>
      <c r="AC131" s="132">
        <f t="shared" si="536"/>
        <v>70.123506917804349</v>
      </c>
      <c r="AD131" s="132">
        <f t="shared" si="537"/>
        <v>76.105009648948794</v>
      </c>
      <c r="AE131" s="132">
        <f t="shared" si="538"/>
        <v>82.06784128285932</v>
      </c>
      <c r="AF131" s="132">
        <f t="shared" si="539"/>
        <v>88.030672916769845</v>
      </c>
      <c r="AG131" s="132">
        <f t="shared" si="540"/>
        <v>93.993504550680399</v>
      </c>
      <c r="AH131" s="132">
        <f t="shared" si="541"/>
        <v>99.956336184590924</v>
      </c>
      <c r="AI131" s="132">
        <f t="shared" si="542"/>
        <v>105.91916781850145</v>
      </c>
      <c r="AJ131" s="132">
        <f t="shared" si="543"/>
        <v>112.11380080971853</v>
      </c>
      <c r="AK131" s="132">
        <f t="shared" si="544"/>
        <v>118.30843380093563</v>
      </c>
      <c r="AL131" s="132">
        <f t="shared" si="545"/>
        <v>124.50306679215271</v>
      </c>
      <c r="AM131" s="132">
        <f t="shared" si="546"/>
        <v>130.69769978336979</v>
      </c>
      <c r="AN131" s="132">
        <f t="shared" si="547"/>
        <v>136.89233277458689</v>
      </c>
      <c r="AO131" s="132">
        <f t="shared" si="548"/>
        <v>138.68356088213613</v>
      </c>
      <c r="AP131" s="132">
        <f t="shared" si="549"/>
        <v>140.47478898968538</v>
      </c>
      <c r="AQ131" s="132">
        <f t="shared" si="550"/>
        <v>142.26601709723462</v>
      </c>
      <c r="AR131" s="132">
        <f t="shared" si="551"/>
        <v>144.05724520478387</v>
      </c>
      <c r="AS131" s="132">
        <f t="shared" si="552"/>
        <v>145.84847331233308</v>
      </c>
    </row>
    <row r="132" spans="1:45" x14ac:dyDescent="0.2">
      <c r="A132" s="132" t="s">
        <v>1000</v>
      </c>
      <c r="C132" s="132" t="s">
        <v>1235</v>
      </c>
      <c r="D132" s="132" t="s">
        <v>1236</v>
      </c>
      <c r="E132" s="132">
        <v>2011</v>
      </c>
      <c r="F132" s="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2">
        <f t="shared" ref="J132:J163" si="557">J52+J131</f>
        <v>3.7223203629255246</v>
      </c>
      <c r="K132" s="132">
        <f t="shared" ref="K132:K163" si="558">K52+K131</f>
        <v>6.7034500491339575</v>
      </c>
      <c r="L132" s="132">
        <f t="shared" ref="L132:L163" si="559">L52+L131</f>
        <v>9.684579735342389</v>
      </c>
      <c r="M132" s="132">
        <f t="shared" ref="M132:M163" si="560">M52+M131</f>
        <v>12.665709421550822</v>
      </c>
      <c r="N132" s="132">
        <f t="shared" ref="N132:N163" si="561">N52+N131</f>
        <v>15.646839107759256</v>
      </c>
      <c r="O132" s="132">
        <f t="shared" ref="O132:O163" si="562">O52+O131</f>
        <v>18.627968793967689</v>
      </c>
      <c r="P132" s="132">
        <f t="shared" ref="P132:P163" si="563">P52+P131</f>
        <v>24.339202834790871</v>
      </c>
      <c r="Q132" s="132">
        <f t="shared" ref="Q132:Q163" si="564">Q52+Q131</f>
        <v>30.050436875614054</v>
      </c>
      <c r="R132" s="132">
        <f t="shared" ref="R132:R163" si="565">R52+R131</f>
        <v>35.761670916437239</v>
      </c>
      <c r="S132" s="132">
        <f t="shared" ref="S132:S163" si="566">S52+S131</f>
        <v>41.472904957260425</v>
      </c>
      <c r="T132" s="132">
        <f t="shared" ref="T132:T163" si="567">T52+T131</f>
        <v>47.184138998083604</v>
      </c>
      <c r="U132" s="132">
        <f t="shared" ref="U132:U163" si="568">U52+U131</f>
        <v>52.155827899661304</v>
      </c>
      <c r="V132" s="132">
        <f t="shared" ref="V132:V163" si="569">V52+V131</f>
        <v>57.12751680123899</v>
      </c>
      <c r="W132" s="132">
        <f t="shared" ref="W132:W163" si="570">W52+W131</f>
        <v>62.09920570281669</v>
      </c>
      <c r="X132" s="132">
        <f t="shared" ref="X132:X163" si="571">X52+X131</f>
        <v>67.070894604394397</v>
      </c>
      <c r="Y132" s="132">
        <f t="shared" ref="Y132:Y163" si="572">Y52+Y131</f>
        <v>72.04258350597209</v>
      </c>
      <c r="Z132" s="132">
        <f t="shared" ref="Z132:Z163" si="573">Z52+Z131</f>
        <v>77.36290988863891</v>
      </c>
      <c r="AA132" s="132">
        <f t="shared" ref="AA132:AA163" si="574">AA52+AA131</f>
        <v>82.683236271305759</v>
      </c>
      <c r="AB132" s="132">
        <f t="shared" ref="AB132:AB163" si="575">AB52+AB131</f>
        <v>88.003562653972594</v>
      </c>
      <c r="AC132" s="132">
        <f t="shared" ref="AC132:AC163" si="576">AC52+AC131</f>
        <v>93.323889036639429</v>
      </c>
      <c r="AD132" s="132">
        <f t="shared" ref="AD132:AD163" si="577">AD52+AD131</f>
        <v>98.644215419306278</v>
      </c>
      <c r="AE132" s="132">
        <f t="shared" ref="AE132:AE163" si="578">AE52+AE131</f>
        <v>100.1315905460155</v>
      </c>
      <c r="AF132" s="132">
        <f t="shared" ref="AF132:AF163" si="579">AF52+AF131</f>
        <v>101.61896567272473</v>
      </c>
      <c r="AG132" s="132">
        <f t="shared" ref="AG132:AG163" si="580">AG52+AG131</f>
        <v>103.10634079943398</v>
      </c>
      <c r="AH132" s="132">
        <f t="shared" ref="AH132:AH163" si="581">AH52+AH131</f>
        <v>104.5937159261432</v>
      </c>
      <c r="AI132" s="132">
        <f t="shared" ref="AI132:AI163" si="582">AI52+AI131</f>
        <v>106.08109105285243</v>
      </c>
      <c r="AJ132" s="132">
        <f t="shared" ref="AJ132:AJ163" si="583">AJ52+AJ131</f>
        <v>112.28153829383649</v>
      </c>
      <c r="AK132" s="132">
        <f t="shared" ref="AK132:AK163" si="584">AK52+AK131</f>
        <v>118.48198553482059</v>
      </c>
      <c r="AL132" s="132">
        <f t="shared" ref="AL132:AL163" si="585">AL52+AL131</f>
        <v>124.68243277580466</v>
      </c>
      <c r="AM132" s="132">
        <f t="shared" ref="AM132:AM163" si="586">AM52+AM131</f>
        <v>130.88288001678873</v>
      </c>
      <c r="AN132" s="132">
        <f t="shared" ref="AN132:AN163" si="587">AN52+AN131</f>
        <v>137.08332725777282</v>
      </c>
      <c r="AO132" s="132">
        <f t="shared" ref="AO132:AO163" si="588">AO52+AO131</f>
        <v>138.87234891368999</v>
      </c>
      <c r="AP132" s="132">
        <f t="shared" ref="AP132:AP163" si="589">AP52+AP131</f>
        <v>140.66137056960716</v>
      </c>
      <c r="AQ132" s="132">
        <f t="shared" ref="AQ132:AQ163" si="590">AQ52+AQ131</f>
        <v>142.4503922255243</v>
      </c>
      <c r="AR132" s="132">
        <f t="shared" ref="AR132:AR163" si="591">AR52+AR131</f>
        <v>144.23941388144146</v>
      </c>
      <c r="AS132" s="132">
        <f t="shared" ref="AS132:AS163" si="592">AS52+AS131</f>
        <v>146.0284355373586</v>
      </c>
    </row>
    <row r="133" spans="1:45" x14ac:dyDescent="0.2">
      <c r="A133" s="132" t="s">
        <v>1000</v>
      </c>
      <c r="C133" s="132" t="s">
        <v>1235</v>
      </c>
      <c r="D133" s="132" t="s">
        <v>1236</v>
      </c>
      <c r="E133" s="132">
        <v>2012</v>
      </c>
      <c r="F133" s="132">
        <v>55.360161480000002</v>
      </c>
      <c r="H133" s="15">
        <f t="shared" si="555"/>
        <v>20</v>
      </c>
      <c r="I133" s="16">
        <f t="shared" si="556"/>
        <v>30</v>
      </c>
      <c r="J133" s="132">
        <f t="shared" si="557"/>
        <v>5.6941377557813997</v>
      </c>
      <c r="K133" s="132">
        <f t="shared" si="558"/>
        <v>10.54649478063218</v>
      </c>
      <c r="L133" s="132">
        <f t="shared" si="559"/>
        <v>15.398851805482961</v>
      </c>
      <c r="M133" s="132">
        <f t="shared" si="560"/>
        <v>20.251208830333741</v>
      </c>
      <c r="N133" s="132">
        <f t="shared" si="561"/>
        <v>25.103565855184524</v>
      </c>
      <c r="O133" s="132">
        <f t="shared" si="562"/>
        <v>29.955922880035306</v>
      </c>
      <c r="P133" s="132">
        <f t="shared" si="563"/>
        <v>36.003817262983581</v>
      </c>
      <c r="Q133" s="132">
        <f t="shared" si="564"/>
        <v>42.051711645931853</v>
      </c>
      <c r="R133" s="132">
        <f t="shared" si="565"/>
        <v>48.099606028880132</v>
      </c>
      <c r="S133" s="132">
        <f t="shared" si="566"/>
        <v>54.147500411828403</v>
      </c>
      <c r="T133" s="132">
        <f t="shared" si="567"/>
        <v>60.195394794776675</v>
      </c>
      <c r="U133" s="132">
        <f t="shared" si="568"/>
        <v>64.796343453552836</v>
      </c>
      <c r="V133" s="132">
        <f t="shared" si="569"/>
        <v>69.397292112328984</v>
      </c>
      <c r="W133" s="132">
        <f t="shared" si="570"/>
        <v>73.998240771105159</v>
      </c>
      <c r="X133" s="132">
        <f t="shared" si="571"/>
        <v>78.599189429881335</v>
      </c>
      <c r="Y133" s="132">
        <f t="shared" si="572"/>
        <v>83.200138088657482</v>
      </c>
      <c r="Z133" s="132">
        <f t="shared" si="573"/>
        <v>87.905829931542186</v>
      </c>
      <c r="AA133" s="132">
        <f t="shared" si="574"/>
        <v>92.611521774426905</v>
      </c>
      <c r="AB133" s="132">
        <f t="shared" si="575"/>
        <v>97.317213617311609</v>
      </c>
      <c r="AC133" s="132">
        <f t="shared" si="576"/>
        <v>102.02290546019631</v>
      </c>
      <c r="AD133" s="132">
        <f t="shared" si="577"/>
        <v>106.72859730308103</v>
      </c>
      <c r="AE133" s="132">
        <f t="shared" si="578"/>
        <v>107.65400622185537</v>
      </c>
      <c r="AF133" s="132">
        <f t="shared" si="579"/>
        <v>108.57941514062969</v>
      </c>
      <c r="AG133" s="132">
        <f t="shared" si="580"/>
        <v>109.50482405940406</v>
      </c>
      <c r="AH133" s="132">
        <f t="shared" si="581"/>
        <v>110.4302329781784</v>
      </c>
      <c r="AI133" s="132">
        <f t="shared" si="582"/>
        <v>111.35564189695272</v>
      </c>
      <c r="AJ133" s="132">
        <f t="shared" si="583"/>
        <v>117.35067489512714</v>
      </c>
      <c r="AK133" s="132">
        <f t="shared" si="584"/>
        <v>123.34570789330161</v>
      </c>
      <c r="AL133" s="132">
        <f t="shared" si="585"/>
        <v>129.34074089147603</v>
      </c>
      <c r="AM133" s="132">
        <f t="shared" si="586"/>
        <v>135.33577388965048</v>
      </c>
      <c r="AN133" s="132">
        <f t="shared" si="587"/>
        <v>141.33080688782493</v>
      </c>
      <c r="AO133" s="132">
        <f t="shared" si="588"/>
        <v>143.14019817881044</v>
      </c>
      <c r="AP133" s="132">
        <f t="shared" si="589"/>
        <v>144.94958946979594</v>
      </c>
      <c r="AQ133" s="132">
        <f t="shared" si="590"/>
        <v>146.75898076078144</v>
      </c>
      <c r="AR133" s="132">
        <f t="shared" si="591"/>
        <v>148.56837205176694</v>
      </c>
      <c r="AS133" s="132">
        <f t="shared" si="592"/>
        <v>150.37776334275244</v>
      </c>
    </row>
    <row r="134" spans="1:45" x14ac:dyDescent="0.2">
      <c r="A134" s="132" t="s">
        <v>1000</v>
      </c>
      <c r="C134" s="132" t="s">
        <v>1235</v>
      </c>
      <c r="D134" s="132" t="s">
        <v>1236</v>
      </c>
      <c r="E134" s="132">
        <v>2013</v>
      </c>
      <c r="F134" s="132">
        <v>50.980955719999997</v>
      </c>
      <c r="H134" s="15">
        <f t="shared" si="555"/>
        <v>30</v>
      </c>
      <c r="I134" s="16">
        <f t="shared" si="556"/>
        <v>40</v>
      </c>
      <c r="J134" s="132">
        <f t="shared" si="557"/>
        <v>6.0790678001940117</v>
      </c>
      <c r="K134" s="132">
        <f t="shared" si="558"/>
        <v>10.916212329606038</v>
      </c>
      <c r="L134" s="132">
        <f t="shared" si="559"/>
        <v>15.753356859018064</v>
      </c>
      <c r="M134" s="132">
        <f t="shared" si="560"/>
        <v>20.590501388430091</v>
      </c>
      <c r="N134" s="132">
        <f t="shared" si="561"/>
        <v>25.427645917842117</v>
      </c>
      <c r="O134" s="132">
        <f t="shared" si="562"/>
        <v>30.264790447254146</v>
      </c>
      <c r="P134" s="132">
        <f t="shared" si="563"/>
        <v>36.300249831861514</v>
      </c>
      <c r="Q134" s="132">
        <f t="shared" si="564"/>
        <v>42.335709216468885</v>
      </c>
      <c r="R134" s="132">
        <f t="shared" si="565"/>
        <v>48.371168601076256</v>
      </c>
      <c r="S134" s="132">
        <f t="shared" si="566"/>
        <v>54.406627985683627</v>
      </c>
      <c r="T134" s="132">
        <f t="shared" si="567"/>
        <v>60.442087370290992</v>
      </c>
      <c r="U134" s="132">
        <f t="shared" si="568"/>
        <v>65.042578275081027</v>
      </c>
      <c r="V134" s="132">
        <f t="shared" si="569"/>
        <v>69.643069179871063</v>
      </c>
      <c r="W134" s="132">
        <f t="shared" si="570"/>
        <v>74.243560084661112</v>
      </c>
      <c r="X134" s="132">
        <f t="shared" si="571"/>
        <v>78.844050989451176</v>
      </c>
      <c r="Y134" s="132">
        <f t="shared" si="572"/>
        <v>83.444541894241198</v>
      </c>
      <c r="Z134" s="132">
        <f t="shared" si="573"/>
        <v>88.178236999854349</v>
      </c>
      <c r="AA134" s="132">
        <f t="shared" si="574"/>
        <v>92.911932105467528</v>
      </c>
      <c r="AB134" s="132">
        <f t="shared" si="575"/>
        <v>97.645627211080679</v>
      </c>
      <c r="AC134" s="132">
        <f t="shared" si="576"/>
        <v>102.37932231669384</v>
      </c>
      <c r="AD134" s="132">
        <f t="shared" si="577"/>
        <v>107.11301742230701</v>
      </c>
      <c r="AE134" s="132">
        <f t="shared" si="578"/>
        <v>108.06540924158165</v>
      </c>
      <c r="AF134" s="132">
        <f t="shared" si="579"/>
        <v>109.01780106085627</v>
      </c>
      <c r="AG134" s="132">
        <f t="shared" si="580"/>
        <v>109.97019288013092</v>
      </c>
      <c r="AH134" s="132">
        <f t="shared" si="581"/>
        <v>110.92258469940556</v>
      </c>
      <c r="AI134" s="132">
        <f t="shared" si="582"/>
        <v>111.87497651868019</v>
      </c>
      <c r="AJ134" s="132">
        <f t="shared" si="583"/>
        <v>118.44235346459301</v>
      </c>
      <c r="AK134" s="132">
        <f t="shared" si="584"/>
        <v>125.0097304105059</v>
      </c>
      <c r="AL134" s="132">
        <f t="shared" si="585"/>
        <v>131.57710735641871</v>
      </c>
      <c r="AM134" s="132">
        <f t="shared" si="586"/>
        <v>138.14448430233159</v>
      </c>
      <c r="AN134" s="132">
        <f t="shared" si="587"/>
        <v>144.71186124824445</v>
      </c>
      <c r="AO134" s="132">
        <f t="shared" si="588"/>
        <v>146.54524232245737</v>
      </c>
      <c r="AP134" s="132">
        <f t="shared" si="589"/>
        <v>148.37862339667032</v>
      </c>
      <c r="AQ134" s="132">
        <f t="shared" si="590"/>
        <v>150.21200447088327</v>
      </c>
      <c r="AR134" s="132">
        <f t="shared" si="591"/>
        <v>152.04538554509622</v>
      </c>
      <c r="AS134" s="132">
        <f t="shared" si="592"/>
        <v>153.87876661930918</v>
      </c>
    </row>
    <row r="135" spans="1:45" x14ac:dyDescent="0.2">
      <c r="A135" s="132" t="s">
        <v>1000</v>
      </c>
      <c r="C135" s="132" t="s">
        <v>1235</v>
      </c>
      <c r="D135" s="132" t="s">
        <v>1236</v>
      </c>
      <c r="E135" s="132">
        <v>2014</v>
      </c>
      <c r="F135" s="132">
        <v>47.713114240000003</v>
      </c>
      <c r="H135" s="15">
        <f t="shared" si="555"/>
        <v>40</v>
      </c>
      <c r="I135" s="16">
        <f t="shared" si="556"/>
        <v>50</v>
      </c>
      <c r="J135" s="132">
        <f t="shared" si="557"/>
        <v>6.0790678001940117</v>
      </c>
      <c r="K135" s="132">
        <f t="shared" si="558"/>
        <v>10.919174708949846</v>
      </c>
      <c r="L135" s="132">
        <f t="shared" si="559"/>
        <v>15.75928161770568</v>
      </c>
      <c r="M135" s="132">
        <f t="shared" si="560"/>
        <v>20.599388526461514</v>
      </c>
      <c r="N135" s="132">
        <f t="shared" si="561"/>
        <v>25.439495435217349</v>
      </c>
      <c r="O135" s="132">
        <f t="shared" si="562"/>
        <v>30.279602343973185</v>
      </c>
      <c r="P135" s="132">
        <f t="shared" si="563"/>
        <v>36.319730986392756</v>
      </c>
      <c r="Q135" s="132">
        <f t="shared" si="564"/>
        <v>42.35985962881233</v>
      </c>
      <c r="R135" s="132">
        <f t="shared" si="565"/>
        <v>48.399988271231898</v>
      </c>
      <c r="S135" s="132">
        <f t="shared" si="566"/>
        <v>54.440116913651472</v>
      </c>
      <c r="T135" s="132">
        <f t="shared" si="567"/>
        <v>60.48024555607104</v>
      </c>
      <c r="U135" s="132">
        <f t="shared" si="568"/>
        <v>65.08634563791405</v>
      </c>
      <c r="V135" s="132">
        <f t="shared" si="569"/>
        <v>69.69244571975706</v>
      </c>
      <c r="W135" s="132">
        <f t="shared" si="570"/>
        <v>74.298545801600085</v>
      </c>
      <c r="X135" s="132">
        <f t="shared" si="571"/>
        <v>78.904645883443123</v>
      </c>
      <c r="Y135" s="132">
        <f t="shared" si="572"/>
        <v>83.510745965286119</v>
      </c>
      <c r="Z135" s="132">
        <f t="shared" si="573"/>
        <v>88.249989738806988</v>
      </c>
      <c r="AA135" s="132">
        <f t="shared" si="574"/>
        <v>92.989233512327885</v>
      </c>
      <c r="AB135" s="132">
        <f t="shared" si="575"/>
        <v>97.72847728584874</v>
      </c>
      <c r="AC135" s="132">
        <f t="shared" si="576"/>
        <v>102.46772105936962</v>
      </c>
      <c r="AD135" s="132">
        <f t="shared" si="577"/>
        <v>107.20696483289051</v>
      </c>
      <c r="AE135" s="132">
        <f t="shared" si="578"/>
        <v>108.16012033965656</v>
      </c>
      <c r="AF135" s="132">
        <f t="shared" si="579"/>
        <v>109.1132758464226</v>
      </c>
      <c r="AG135" s="132">
        <f t="shared" si="580"/>
        <v>110.06643135318868</v>
      </c>
      <c r="AH135" s="132">
        <f t="shared" si="581"/>
        <v>111.01958685995473</v>
      </c>
      <c r="AI135" s="132">
        <f t="shared" si="582"/>
        <v>111.97274236672077</v>
      </c>
      <c r="AJ135" s="132">
        <f t="shared" si="583"/>
        <v>118.54091400795134</v>
      </c>
      <c r="AK135" s="132">
        <f t="shared" si="584"/>
        <v>125.10908564918196</v>
      </c>
      <c r="AL135" s="132">
        <f t="shared" si="585"/>
        <v>131.67725729041251</v>
      </c>
      <c r="AM135" s="132">
        <f t="shared" si="586"/>
        <v>138.24542893164315</v>
      </c>
      <c r="AN135" s="132">
        <f t="shared" si="587"/>
        <v>144.81360057287375</v>
      </c>
      <c r="AO135" s="132">
        <f t="shared" si="588"/>
        <v>146.64780868388468</v>
      </c>
      <c r="AP135" s="132">
        <f t="shared" si="589"/>
        <v>148.48201679489563</v>
      </c>
      <c r="AQ135" s="132">
        <f t="shared" si="590"/>
        <v>150.31622490590658</v>
      </c>
      <c r="AR135" s="132">
        <f t="shared" si="591"/>
        <v>152.15043301691753</v>
      </c>
      <c r="AS135" s="132">
        <f t="shared" si="592"/>
        <v>153.98464112792848</v>
      </c>
    </row>
    <row r="136" spans="1:45" x14ac:dyDescent="0.2">
      <c r="A136" s="132" t="s">
        <v>1000</v>
      </c>
      <c r="C136" s="132" t="s">
        <v>1235</v>
      </c>
      <c r="D136" s="132" t="s">
        <v>1236</v>
      </c>
      <c r="E136" s="132">
        <v>2015</v>
      </c>
      <c r="F136" s="132">
        <v>44.102021950000001</v>
      </c>
      <c r="H136" s="15">
        <f t="shared" si="555"/>
        <v>50</v>
      </c>
      <c r="I136" s="16">
        <f t="shared" si="556"/>
        <v>60</v>
      </c>
      <c r="J136" s="132">
        <f t="shared" si="557"/>
        <v>6.0790678001940117</v>
      </c>
      <c r="K136" s="132">
        <f t="shared" si="558"/>
        <v>10.919174708949846</v>
      </c>
      <c r="L136" s="132">
        <f t="shared" si="559"/>
        <v>15.75928161770568</v>
      </c>
      <c r="M136" s="132">
        <f t="shared" si="560"/>
        <v>20.599388526461514</v>
      </c>
      <c r="N136" s="132">
        <f t="shared" si="561"/>
        <v>25.439495435217349</v>
      </c>
      <c r="O136" s="132">
        <f t="shared" si="562"/>
        <v>30.279602343973185</v>
      </c>
      <c r="P136" s="132">
        <f t="shared" si="563"/>
        <v>36.319730986392756</v>
      </c>
      <c r="Q136" s="132">
        <f t="shared" si="564"/>
        <v>42.35985962881233</v>
      </c>
      <c r="R136" s="132">
        <f t="shared" si="565"/>
        <v>48.399988271231898</v>
      </c>
      <c r="S136" s="132">
        <f t="shared" si="566"/>
        <v>54.440116913651472</v>
      </c>
      <c r="T136" s="132">
        <f t="shared" si="567"/>
        <v>60.48024555607104</v>
      </c>
      <c r="U136" s="132">
        <f t="shared" si="568"/>
        <v>65.08634563791405</v>
      </c>
      <c r="V136" s="132">
        <f t="shared" si="569"/>
        <v>69.69244571975706</v>
      </c>
      <c r="W136" s="132">
        <f t="shared" si="570"/>
        <v>74.298545801600085</v>
      </c>
      <c r="X136" s="132">
        <f t="shared" si="571"/>
        <v>78.904645883443123</v>
      </c>
      <c r="Y136" s="132">
        <f t="shared" si="572"/>
        <v>83.510745965286119</v>
      </c>
      <c r="Z136" s="132">
        <f t="shared" si="573"/>
        <v>88.249989738806988</v>
      </c>
      <c r="AA136" s="132">
        <f t="shared" si="574"/>
        <v>92.989233512327885</v>
      </c>
      <c r="AB136" s="132">
        <f t="shared" si="575"/>
        <v>97.72847728584874</v>
      </c>
      <c r="AC136" s="132">
        <f t="shared" si="576"/>
        <v>102.46772105936962</v>
      </c>
      <c r="AD136" s="132">
        <f t="shared" si="577"/>
        <v>107.20696483289051</v>
      </c>
      <c r="AE136" s="132">
        <f t="shared" si="578"/>
        <v>108.16012033965656</v>
      </c>
      <c r="AF136" s="132">
        <f t="shared" si="579"/>
        <v>109.1132758464226</v>
      </c>
      <c r="AG136" s="132">
        <f t="shared" si="580"/>
        <v>110.06643135318868</v>
      </c>
      <c r="AH136" s="132">
        <f t="shared" si="581"/>
        <v>111.01958685995473</v>
      </c>
      <c r="AI136" s="132">
        <f t="shared" si="582"/>
        <v>111.97274236672077</v>
      </c>
      <c r="AJ136" s="132">
        <f t="shared" si="583"/>
        <v>118.54091400795134</v>
      </c>
      <c r="AK136" s="132">
        <f t="shared" si="584"/>
        <v>125.10908564918196</v>
      </c>
      <c r="AL136" s="132">
        <f t="shared" si="585"/>
        <v>131.67725729041251</v>
      </c>
      <c r="AM136" s="132">
        <f t="shared" si="586"/>
        <v>138.24542893164315</v>
      </c>
      <c r="AN136" s="132">
        <f t="shared" si="587"/>
        <v>144.81360057287375</v>
      </c>
      <c r="AO136" s="132">
        <f t="shared" si="588"/>
        <v>146.64780868388468</v>
      </c>
      <c r="AP136" s="132">
        <f t="shared" si="589"/>
        <v>148.48201679489563</v>
      </c>
      <c r="AQ136" s="132">
        <f t="shared" si="590"/>
        <v>150.31622490590658</v>
      </c>
      <c r="AR136" s="132">
        <f t="shared" si="591"/>
        <v>152.15043301691753</v>
      </c>
      <c r="AS136" s="132">
        <f t="shared" si="592"/>
        <v>153.98464112792848</v>
      </c>
    </row>
    <row r="137" spans="1:45" x14ac:dyDescent="0.2">
      <c r="A137" s="132" t="s">
        <v>1000</v>
      </c>
      <c r="C137" s="132" t="s">
        <v>1235</v>
      </c>
      <c r="D137" s="132" t="s">
        <v>1236</v>
      </c>
      <c r="E137" s="132">
        <v>2016</v>
      </c>
      <c r="F137" s="132">
        <v>40.464371870000001</v>
      </c>
      <c r="H137" s="15">
        <f t="shared" si="555"/>
        <v>60</v>
      </c>
      <c r="I137" s="16">
        <f t="shared" si="556"/>
        <v>70</v>
      </c>
      <c r="J137" s="132">
        <f t="shared" si="557"/>
        <v>6.0790678001940117</v>
      </c>
      <c r="K137" s="132">
        <f t="shared" si="558"/>
        <v>10.919174708949846</v>
      </c>
      <c r="L137" s="132">
        <f t="shared" si="559"/>
        <v>15.75928161770568</v>
      </c>
      <c r="M137" s="132">
        <f t="shared" si="560"/>
        <v>20.599388526461514</v>
      </c>
      <c r="N137" s="132">
        <f t="shared" si="561"/>
        <v>25.439495435217349</v>
      </c>
      <c r="O137" s="132">
        <f t="shared" si="562"/>
        <v>30.279602343973185</v>
      </c>
      <c r="P137" s="132">
        <f t="shared" si="563"/>
        <v>36.319730986392756</v>
      </c>
      <c r="Q137" s="132">
        <f t="shared" si="564"/>
        <v>42.35985962881233</v>
      </c>
      <c r="R137" s="132">
        <f t="shared" si="565"/>
        <v>48.399988271231898</v>
      </c>
      <c r="S137" s="132">
        <f t="shared" si="566"/>
        <v>54.440116913651472</v>
      </c>
      <c r="T137" s="132">
        <f t="shared" si="567"/>
        <v>60.48024555607104</v>
      </c>
      <c r="U137" s="132">
        <f t="shared" si="568"/>
        <v>65.08634563791405</v>
      </c>
      <c r="V137" s="132">
        <f t="shared" si="569"/>
        <v>69.69244571975706</v>
      </c>
      <c r="W137" s="132">
        <f t="shared" si="570"/>
        <v>74.298545801600085</v>
      </c>
      <c r="X137" s="132">
        <f t="shared" si="571"/>
        <v>78.904645883443123</v>
      </c>
      <c r="Y137" s="132">
        <f t="shared" si="572"/>
        <v>83.510745965286119</v>
      </c>
      <c r="Z137" s="132">
        <f t="shared" si="573"/>
        <v>88.249989738806988</v>
      </c>
      <c r="AA137" s="132">
        <f t="shared" si="574"/>
        <v>92.989233512327885</v>
      </c>
      <c r="AB137" s="132">
        <f t="shared" si="575"/>
        <v>97.72847728584874</v>
      </c>
      <c r="AC137" s="132">
        <f t="shared" si="576"/>
        <v>102.46772105936962</v>
      </c>
      <c r="AD137" s="132">
        <f t="shared" si="577"/>
        <v>107.20696483289051</v>
      </c>
      <c r="AE137" s="132">
        <f t="shared" si="578"/>
        <v>108.16012033965656</v>
      </c>
      <c r="AF137" s="132">
        <f t="shared" si="579"/>
        <v>109.1132758464226</v>
      </c>
      <c r="AG137" s="132">
        <f t="shared" si="580"/>
        <v>110.06643135318868</v>
      </c>
      <c r="AH137" s="132">
        <f t="shared" si="581"/>
        <v>111.01958685995473</v>
      </c>
      <c r="AI137" s="132">
        <f t="shared" si="582"/>
        <v>111.97274236672077</v>
      </c>
      <c r="AJ137" s="132">
        <f t="shared" si="583"/>
        <v>118.54091400795134</v>
      </c>
      <c r="AK137" s="132">
        <f t="shared" si="584"/>
        <v>125.10908564918196</v>
      </c>
      <c r="AL137" s="132">
        <f t="shared" si="585"/>
        <v>131.67725729041251</v>
      </c>
      <c r="AM137" s="132">
        <f t="shared" si="586"/>
        <v>138.24542893164315</v>
      </c>
      <c r="AN137" s="132">
        <f t="shared" si="587"/>
        <v>144.81360057287375</v>
      </c>
      <c r="AO137" s="132">
        <f t="shared" si="588"/>
        <v>146.64780868388468</v>
      </c>
      <c r="AP137" s="132">
        <f t="shared" si="589"/>
        <v>148.48201679489563</v>
      </c>
      <c r="AQ137" s="132">
        <f t="shared" si="590"/>
        <v>150.31622490590658</v>
      </c>
      <c r="AR137" s="132">
        <f t="shared" si="591"/>
        <v>152.15043301691753</v>
      </c>
      <c r="AS137" s="132">
        <f t="shared" si="592"/>
        <v>153.98464112792848</v>
      </c>
    </row>
    <row r="138" spans="1:45" x14ac:dyDescent="0.2">
      <c r="A138" s="132" t="s">
        <v>1000</v>
      </c>
      <c r="C138" s="132" t="s">
        <v>1235</v>
      </c>
      <c r="D138" s="132" t="s">
        <v>1236</v>
      </c>
      <c r="E138" s="132">
        <v>2017</v>
      </c>
      <c r="F138" s="132">
        <v>37.260735439999998</v>
      </c>
      <c r="H138" s="15">
        <f t="shared" si="555"/>
        <v>70</v>
      </c>
      <c r="I138" s="16">
        <f t="shared" si="556"/>
        <v>80</v>
      </c>
      <c r="J138" s="132">
        <f t="shared" si="557"/>
        <v>6.1804720703512297</v>
      </c>
      <c r="K138" s="132">
        <f t="shared" si="558"/>
        <v>11.019305748736929</v>
      </c>
      <c r="L138" s="132">
        <f t="shared" si="559"/>
        <v>15.85813942712263</v>
      </c>
      <c r="M138" s="132">
        <f t="shared" si="560"/>
        <v>20.696973105508331</v>
      </c>
      <c r="N138" s="132">
        <f t="shared" si="561"/>
        <v>25.535806783894031</v>
      </c>
      <c r="O138" s="132">
        <f t="shared" si="562"/>
        <v>30.374640462279732</v>
      </c>
      <c r="P138" s="132">
        <f t="shared" si="563"/>
        <v>36.414209437154867</v>
      </c>
      <c r="Q138" s="132">
        <f t="shared" si="564"/>
        <v>42.453778412029997</v>
      </c>
      <c r="R138" s="132">
        <f t="shared" si="565"/>
        <v>48.493347386905128</v>
      </c>
      <c r="S138" s="132">
        <f t="shared" si="566"/>
        <v>54.532916361780259</v>
      </c>
      <c r="T138" s="132">
        <f t="shared" si="567"/>
        <v>60.57248533665539</v>
      </c>
      <c r="U138" s="132">
        <f t="shared" si="568"/>
        <v>65.178080521475778</v>
      </c>
      <c r="V138" s="132">
        <f t="shared" si="569"/>
        <v>69.783675706296165</v>
      </c>
      <c r="W138" s="132">
        <f t="shared" si="570"/>
        <v>74.389270891116581</v>
      </c>
      <c r="X138" s="132">
        <f t="shared" si="571"/>
        <v>78.994866075936997</v>
      </c>
      <c r="Y138" s="132">
        <f t="shared" si="572"/>
        <v>83.60046126075737</v>
      </c>
      <c r="Z138" s="132">
        <f t="shared" si="573"/>
        <v>88.339208503326304</v>
      </c>
      <c r="AA138" s="132">
        <f t="shared" si="574"/>
        <v>93.077955745895267</v>
      </c>
      <c r="AB138" s="132">
        <f t="shared" si="575"/>
        <v>97.816702988464201</v>
      </c>
      <c r="AC138" s="132">
        <f t="shared" si="576"/>
        <v>102.55545023103315</v>
      </c>
      <c r="AD138" s="132">
        <f t="shared" si="577"/>
        <v>107.2941974736021</v>
      </c>
      <c r="AE138" s="132">
        <f t="shared" si="578"/>
        <v>108.24671115559742</v>
      </c>
      <c r="AF138" s="132">
        <f t="shared" si="579"/>
        <v>109.19922483759275</v>
      </c>
      <c r="AG138" s="132">
        <f t="shared" si="580"/>
        <v>110.15173851958811</v>
      </c>
      <c r="AH138" s="132">
        <f t="shared" si="581"/>
        <v>111.10425220158345</v>
      </c>
      <c r="AI138" s="132">
        <f t="shared" si="582"/>
        <v>112.05676588357876</v>
      </c>
      <c r="AJ138" s="132">
        <f t="shared" si="583"/>
        <v>118.62419826576935</v>
      </c>
      <c r="AK138" s="132">
        <f t="shared" si="584"/>
        <v>125.19163064796</v>
      </c>
      <c r="AL138" s="132">
        <f t="shared" si="585"/>
        <v>131.75906303015057</v>
      </c>
      <c r="AM138" s="132">
        <f t="shared" si="586"/>
        <v>138.32649541234122</v>
      </c>
      <c r="AN138" s="132">
        <f t="shared" si="587"/>
        <v>144.89392779453183</v>
      </c>
      <c r="AO138" s="132">
        <f t="shared" si="588"/>
        <v>146.72735615553088</v>
      </c>
      <c r="AP138" s="132">
        <f t="shared" si="589"/>
        <v>148.56078451652999</v>
      </c>
      <c r="AQ138" s="132">
        <f t="shared" si="590"/>
        <v>150.39421287752907</v>
      </c>
      <c r="AR138" s="132">
        <f t="shared" si="591"/>
        <v>152.22764123852818</v>
      </c>
      <c r="AS138" s="132">
        <f t="shared" si="592"/>
        <v>154.06106959952726</v>
      </c>
    </row>
    <row r="139" spans="1:45" x14ac:dyDescent="0.2">
      <c r="A139" s="132" t="s">
        <v>1000</v>
      </c>
      <c r="C139" s="132" t="s">
        <v>1235</v>
      </c>
      <c r="D139" s="132" t="s">
        <v>1236</v>
      </c>
      <c r="E139" s="132">
        <v>2018</v>
      </c>
      <c r="F139" s="132">
        <v>34.49159882</v>
      </c>
      <c r="H139" s="15">
        <f t="shared" si="555"/>
        <v>80</v>
      </c>
      <c r="I139" s="16">
        <f t="shared" si="556"/>
        <v>90</v>
      </c>
      <c r="J139" s="132">
        <f t="shared" si="557"/>
        <v>6.1804720703512297</v>
      </c>
      <c r="K139" s="132">
        <f t="shared" si="558"/>
        <v>11.019305748736929</v>
      </c>
      <c r="L139" s="132">
        <f t="shared" si="559"/>
        <v>15.85813942712263</v>
      </c>
      <c r="M139" s="132">
        <f t="shared" si="560"/>
        <v>20.696973105508331</v>
      </c>
      <c r="N139" s="132">
        <f t="shared" si="561"/>
        <v>25.535806783894031</v>
      </c>
      <c r="O139" s="132">
        <f t="shared" si="562"/>
        <v>30.374640462279732</v>
      </c>
      <c r="P139" s="132">
        <f t="shared" si="563"/>
        <v>36.414209437154867</v>
      </c>
      <c r="Q139" s="132">
        <f t="shared" si="564"/>
        <v>42.453778412029997</v>
      </c>
      <c r="R139" s="132">
        <f t="shared" si="565"/>
        <v>48.493347386905128</v>
      </c>
      <c r="S139" s="132">
        <f t="shared" si="566"/>
        <v>54.532916361780259</v>
      </c>
      <c r="T139" s="132">
        <f t="shared" si="567"/>
        <v>60.57248533665539</v>
      </c>
      <c r="U139" s="132">
        <f t="shared" si="568"/>
        <v>65.178080521475778</v>
      </c>
      <c r="V139" s="132">
        <f t="shared" si="569"/>
        <v>69.783675706296165</v>
      </c>
      <c r="W139" s="132">
        <f t="shared" si="570"/>
        <v>74.389270891116581</v>
      </c>
      <c r="X139" s="132">
        <f t="shared" si="571"/>
        <v>78.994866075936997</v>
      </c>
      <c r="Y139" s="132">
        <f t="shared" si="572"/>
        <v>83.60046126075737</v>
      </c>
      <c r="Z139" s="132">
        <f t="shared" si="573"/>
        <v>88.339208503326304</v>
      </c>
      <c r="AA139" s="132">
        <f t="shared" si="574"/>
        <v>93.077955745895267</v>
      </c>
      <c r="AB139" s="132">
        <f t="shared" si="575"/>
        <v>97.816702988464201</v>
      </c>
      <c r="AC139" s="132">
        <f t="shared" si="576"/>
        <v>102.55545023103315</v>
      </c>
      <c r="AD139" s="132">
        <f t="shared" si="577"/>
        <v>107.2941974736021</v>
      </c>
      <c r="AE139" s="132">
        <f t="shared" si="578"/>
        <v>108.24671115559742</v>
      </c>
      <c r="AF139" s="132">
        <f t="shared" si="579"/>
        <v>109.19922483759275</v>
      </c>
      <c r="AG139" s="132">
        <f t="shared" si="580"/>
        <v>110.15173851958811</v>
      </c>
      <c r="AH139" s="132">
        <f t="shared" si="581"/>
        <v>111.10425220158345</v>
      </c>
      <c r="AI139" s="132">
        <f t="shared" si="582"/>
        <v>112.05676588357876</v>
      </c>
      <c r="AJ139" s="132">
        <f t="shared" si="583"/>
        <v>118.62419826576935</v>
      </c>
      <c r="AK139" s="132">
        <f t="shared" si="584"/>
        <v>125.19163064796</v>
      </c>
      <c r="AL139" s="132">
        <f t="shared" si="585"/>
        <v>131.75906303015057</v>
      </c>
      <c r="AM139" s="132">
        <f t="shared" si="586"/>
        <v>138.32649541234122</v>
      </c>
      <c r="AN139" s="132">
        <f t="shared" si="587"/>
        <v>144.89392779453183</v>
      </c>
      <c r="AO139" s="132">
        <f t="shared" si="588"/>
        <v>146.72735615553088</v>
      </c>
      <c r="AP139" s="132">
        <f t="shared" si="589"/>
        <v>148.56078451652999</v>
      </c>
      <c r="AQ139" s="132">
        <f t="shared" si="590"/>
        <v>150.39421287752907</v>
      </c>
      <c r="AR139" s="132">
        <f t="shared" si="591"/>
        <v>152.22764123852818</v>
      </c>
      <c r="AS139" s="132">
        <f t="shared" si="592"/>
        <v>154.06106959952726</v>
      </c>
    </row>
    <row r="140" spans="1:45" x14ac:dyDescent="0.2">
      <c r="A140" s="132" t="s">
        <v>1000</v>
      </c>
      <c r="C140" s="132" t="s">
        <v>1235</v>
      </c>
      <c r="D140" s="132" t="s">
        <v>1236</v>
      </c>
      <c r="E140" s="132">
        <v>2019</v>
      </c>
      <c r="F140" s="132">
        <v>32.189358849999998</v>
      </c>
      <c r="H140" s="15">
        <f t="shared" si="555"/>
        <v>90</v>
      </c>
      <c r="I140" s="16">
        <f t="shared" si="556"/>
        <v>100</v>
      </c>
      <c r="J140" s="132">
        <f t="shared" si="557"/>
        <v>6.1804720703512297</v>
      </c>
      <c r="K140" s="132">
        <f t="shared" si="558"/>
        <v>11.019305748736929</v>
      </c>
      <c r="L140" s="132">
        <f t="shared" si="559"/>
        <v>15.85813942712263</v>
      </c>
      <c r="M140" s="132">
        <f t="shared" si="560"/>
        <v>20.696973105508331</v>
      </c>
      <c r="N140" s="132">
        <f t="shared" si="561"/>
        <v>25.535806783894031</v>
      </c>
      <c r="O140" s="132">
        <f t="shared" si="562"/>
        <v>30.374640462279732</v>
      </c>
      <c r="P140" s="132">
        <f t="shared" si="563"/>
        <v>36.414209437154867</v>
      </c>
      <c r="Q140" s="132">
        <f t="shared" si="564"/>
        <v>42.453778412029997</v>
      </c>
      <c r="R140" s="132">
        <f t="shared" si="565"/>
        <v>48.493347386905128</v>
      </c>
      <c r="S140" s="132">
        <f t="shared" si="566"/>
        <v>54.532916361780259</v>
      </c>
      <c r="T140" s="132">
        <f t="shared" si="567"/>
        <v>60.57248533665539</v>
      </c>
      <c r="U140" s="132">
        <f t="shared" si="568"/>
        <v>65.178080521475778</v>
      </c>
      <c r="V140" s="132">
        <f t="shared" si="569"/>
        <v>69.783675706296165</v>
      </c>
      <c r="W140" s="132">
        <f t="shared" si="570"/>
        <v>74.389270891116581</v>
      </c>
      <c r="X140" s="132">
        <f t="shared" si="571"/>
        <v>78.994866075936997</v>
      </c>
      <c r="Y140" s="132">
        <f t="shared" si="572"/>
        <v>83.60046126075737</v>
      </c>
      <c r="Z140" s="132">
        <f t="shared" si="573"/>
        <v>88.339208503326304</v>
      </c>
      <c r="AA140" s="132">
        <f t="shared" si="574"/>
        <v>93.077955745895267</v>
      </c>
      <c r="AB140" s="132">
        <f t="shared" si="575"/>
        <v>97.816702988464201</v>
      </c>
      <c r="AC140" s="132">
        <f t="shared" si="576"/>
        <v>102.55545023103315</v>
      </c>
      <c r="AD140" s="132">
        <f t="shared" si="577"/>
        <v>107.2941974736021</v>
      </c>
      <c r="AE140" s="132">
        <f t="shared" si="578"/>
        <v>108.24671115559742</v>
      </c>
      <c r="AF140" s="132">
        <f t="shared" si="579"/>
        <v>109.19922483759275</v>
      </c>
      <c r="AG140" s="132">
        <f t="shared" si="580"/>
        <v>110.15173851958811</v>
      </c>
      <c r="AH140" s="132">
        <f t="shared" si="581"/>
        <v>111.10425220158345</v>
      </c>
      <c r="AI140" s="132">
        <f t="shared" si="582"/>
        <v>112.05676588357876</v>
      </c>
      <c r="AJ140" s="132">
        <f t="shared" si="583"/>
        <v>118.62419826576935</v>
      </c>
      <c r="AK140" s="132">
        <f t="shared" si="584"/>
        <v>125.19163064796</v>
      </c>
      <c r="AL140" s="132">
        <f t="shared" si="585"/>
        <v>131.75906303015057</v>
      </c>
      <c r="AM140" s="132">
        <f t="shared" si="586"/>
        <v>138.32649541234122</v>
      </c>
      <c r="AN140" s="132">
        <f t="shared" si="587"/>
        <v>144.89392779453183</v>
      </c>
      <c r="AO140" s="132">
        <f t="shared" si="588"/>
        <v>146.87626722635454</v>
      </c>
      <c r="AP140" s="132">
        <f t="shared" si="589"/>
        <v>148.85860665817734</v>
      </c>
      <c r="AQ140" s="132">
        <f t="shared" si="590"/>
        <v>150.84094609000007</v>
      </c>
      <c r="AR140" s="132">
        <f t="shared" si="591"/>
        <v>152.82328552182287</v>
      </c>
      <c r="AS140" s="132">
        <f t="shared" si="592"/>
        <v>154.80562495364561</v>
      </c>
    </row>
    <row r="141" spans="1:45" x14ac:dyDescent="0.2">
      <c r="A141" s="132" t="s">
        <v>1000</v>
      </c>
      <c r="C141" s="132" t="s">
        <v>1235</v>
      </c>
      <c r="D141" s="132" t="s">
        <v>1236</v>
      </c>
      <c r="E141" s="132">
        <v>2020</v>
      </c>
      <c r="F141" s="132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2">
        <f t="shared" si="557"/>
        <v>6.2013261616229878</v>
      </c>
      <c r="K141" s="132">
        <f t="shared" si="558"/>
        <v>11.071334206557346</v>
      </c>
      <c r="L141" s="132">
        <f t="shared" si="559"/>
        <v>15.941342251491703</v>
      </c>
      <c r="M141" s="132">
        <f t="shared" si="560"/>
        <v>20.81135029642606</v>
      </c>
      <c r="N141" s="132">
        <f t="shared" si="561"/>
        <v>25.681358341360419</v>
      </c>
      <c r="O141" s="132">
        <f t="shared" si="562"/>
        <v>30.551366386294777</v>
      </c>
      <c r="P141" s="132">
        <f t="shared" si="563"/>
        <v>36.621250374772288</v>
      </c>
      <c r="Q141" s="132">
        <f t="shared" si="564"/>
        <v>42.691134363249795</v>
      </c>
      <c r="R141" s="132">
        <f t="shared" si="565"/>
        <v>48.761018351727301</v>
      </c>
      <c r="S141" s="132">
        <f t="shared" si="566"/>
        <v>54.830902340204808</v>
      </c>
      <c r="T141" s="132">
        <f t="shared" si="567"/>
        <v>60.900786328682315</v>
      </c>
      <c r="U141" s="132">
        <f t="shared" si="568"/>
        <v>65.5426060523356</v>
      </c>
      <c r="V141" s="132">
        <f t="shared" si="569"/>
        <v>70.184425775988899</v>
      </c>
      <c r="W141" s="132">
        <f t="shared" si="570"/>
        <v>74.826245499642212</v>
      </c>
      <c r="X141" s="132">
        <f t="shared" si="571"/>
        <v>79.46806522329554</v>
      </c>
      <c r="Y141" s="132">
        <f t="shared" si="572"/>
        <v>84.10988494694881</v>
      </c>
      <c r="Z141" s="132">
        <f t="shared" si="573"/>
        <v>88.947741945719244</v>
      </c>
      <c r="AA141" s="132">
        <f t="shared" si="574"/>
        <v>93.78559894448972</v>
      </c>
      <c r="AB141" s="132">
        <f t="shared" si="575"/>
        <v>98.623455943260154</v>
      </c>
      <c r="AC141" s="132">
        <f t="shared" si="576"/>
        <v>103.46131294203062</v>
      </c>
      <c r="AD141" s="132">
        <f t="shared" si="577"/>
        <v>108.29916994080106</v>
      </c>
      <c r="AE141" s="132">
        <f t="shared" si="578"/>
        <v>109.27484703903303</v>
      </c>
      <c r="AF141" s="132">
        <f t="shared" si="579"/>
        <v>110.250524137265</v>
      </c>
      <c r="AG141" s="132">
        <f t="shared" si="580"/>
        <v>111.22620123549699</v>
      </c>
      <c r="AH141" s="132">
        <f t="shared" si="581"/>
        <v>112.20187833372897</v>
      </c>
      <c r="AI141" s="132">
        <f t="shared" si="582"/>
        <v>113.17755543196093</v>
      </c>
      <c r="AJ141" s="132">
        <f t="shared" si="583"/>
        <v>119.77199949214683</v>
      </c>
      <c r="AK141" s="132">
        <f t="shared" si="584"/>
        <v>126.36644355233281</v>
      </c>
      <c r="AL141" s="132">
        <f t="shared" si="585"/>
        <v>132.96088761251872</v>
      </c>
      <c r="AM141" s="132">
        <f t="shared" si="586"/>
        <v>139.55533167270468</v>
      </c>
      <c r="AN141" s="132">
        <f t="shared" si="587"/>
        <v>146.14977573289062</v>
      </c>
      <c r="AO141" s="132">
        <f t="shared" si="588"/>
        <v>148.01514519260948</v>
      </c>
      <c r="AP141" s="132">
        <f t="shared" si="589"/>
        <v>149.88051465232846</v>
      </c>
      <c r="AQ141" s="132">
        <f t="shared" si="590"/>
        <v>151.74588411204735</v>
      </c>
      <c r="AR141" s="132">
        <f t="shared" si="591"/>
        <v>153.61125357176633</v>
      </c>
      <c r="AS141" s="132">
        <f t="shared" si="592"/>
        <v>155.47662303148522</v>
      </c>
    </row>
    <row r="142" spans="1:45" x14ac:dyDescent="0.2">
      <c r="A142" s="132" t="s">
        <v>1000</v>
      </c>
      <c r="C142" s="132" t="s">
        <v>1235</v>
      </c>
      <c r="D142" s="132" t="s">
        <v>1236</v>
      </c>
      <c r="E142" s="132">
        <v>2021</v>
      </c>
      <c r="F142" s="132">
        <v>28.103745190000001</v>
      </c>
      <c r="H142" s="12">
        <f t="shared" si="593"/>
        <v>150</v>
      </c>
      <c r="I142" s="11">
        <f t="shared" si="594"/>
        <v>200</v>
      </c>
      <c r="J142" s="132">
        <f t="shared" si="557"/>
        <v>6.6076411902904377</v>
      </c>
      <c r="K142" s="132">
        <f t="shared" si="558"/>
        <v>11.458287691569399</v>
      </c>
      <c r="L142" s="132">
        <f t="shared" si="559"/>
        <v>16.308934192848362</v>
      </c>
      <c r="M142" s="132">
        <f t="shared" si="560"/>
        <v>21.159580694127325</v>
      </c>
      <c r="N142" s="132">
        <f t="shared" si="561"/>
        <v>26.010227195406287</v>
      </c>
      <c r="O142" s="132">
        <f t="shared" si="562"/>
        <v>30.86087369668525</v>
      </c>
      <c r="P142" s="132">
        <f t="shared" si="563"/>
        <v>36.961098762013648</v>
      </c>
      <c r="Q142" s="132">
        <f t="shared" si="564"/>
        <v>43.061323827342051</v>
      </c>
      <c r="R142" s="132">
        <f t="shared" si="565"/>
        <v>49.161548892670446</v>
      </c>
      <c r="S142" s="132">
        <f t="shared" si="566"/>
        <v>55.261773957998848</v>
      </c>
      <c r="T142" s="132">
        <f t="shared" si="567"/>
        <v>61.361999023327243</v>
      </c>
      <c r="U142" s="132">
        <f t="shared" si="568"/>
        <v>66.00968216615567</v>
      </c>
      <c r="V142" s="132">
        <f t="shared" si="569"/>
        <v>70.657365308984126</v>
      </c>
      <c r="W142" s="132">
        <f t="shared" si="570"/>
        <v>75.305048451812581</v>
      </c>
      <c r="X142" s="132">
        <f t="shared" si="571"/>
        <v>79.952731594641065</v>
      </c>
      <c r="Y142" s="132">
        <f t="shared" si="572"/>
        <v>84.600414737469478</v>
      </c>
      <c r="Z142" s="132">
        <f t="shared" si="573"/>
        <v>89.36205727372122</v>
      </c>
      <c r="AA142" s="132">
        <f t="shared" si="574"/>
        <v>94.123699809973004</v>
      </c>
      <c r="AB142" s="132">
        <f t="shared" si="575"/>
        <v>98.885342346224746</v>
      </c>
      <c r="AC142" s="132">
        <f t="shared" si="576"/>
        <v>103.64698488247652</v>
      </c>
      <c r="AD142" s="132">
        <f t="shared" si="577"/>
        <v>108.40862741872827</v>
      </c>
      <c r="AE142" s="132">
        <f t="shared" si="578"/>
        <v>109.37789045815573</v>
      </c>
      <c r="AF142" s="132">
        <f t="shared" si="579"/>
        <v>110.34715349758319</v>
      </c>
      <c r="AG142" s="132">
        <f t="shared" si="580"/>
        <v>111.31641653701065</v>
      </c>
      <c r="AH142" s="132">
        <f t="shared" si="581"/>
        <v>112.28567957643813</v>
      </c>
      <c r="AI142" s="132">
        <f t="shared" si="582"/>
        <v>113.25494261586557</v>
      </c>
      <c r="AJ142" s="132">
        <f t="shared" si="583"/>
        <v>119.84485072905646</v>
      </c>
      <c r="AK142" s="132">
        <f t="shared" si="584"/>
        <v>126.43475884224742</v>
      </c>
      <c r="AL142" s="132">
        <f t="shared" si="585"/>
        <v>133.02466695543831</v>
      </c>
      <c r="AM142" s="132">
        <f t="shared" si="586"/>
        <v>139.61457506862925</v>
      </c>
      <c r="AN142" s="132">
        <f t="shared" si="587"/>
        <v>146.20448318182017</v>
      </c>
      <c r="AO142" s="132">
        <f t="shared" si="588"/>
        <v>148.06664525823419</v>
      </c>
      <c r="AP142" s="132">
        <f t="shared" si="589"/>
        <v>149.92880733464833</v>
      </c>
      <c r="AQ142" s="132">
        <f t="shared" si="590"/>
        <v>151.79096941106241</v>
      </c>
      <c r="AR142" s="132">
        <f t="shared" si="591"/>
        <v>153.65313148747654</v>
      </c>
      <c r="AS142" s="132">
        <f t="shared" si="592"/>
        <v>155.51529356389059</v>
      </c>
    </row>
    <row r="143" spans="1:45" x14ac:dyDescent="0.2">
      <c r="A143" s="132" t="s">
        <v>1000</v>
      </c>
      <c r="C143" s="132" t="s">
        <v>1235</v>
      </c>
      <c r="D143" s="132" t="s">
        <v>1236</v>
      </c>
      <c r="E143" s="132">
        <v>2022</v>
      </c>
      <c r="F143" s="132">
        <v>26.499855220000001</v>
      </c>
      <c r="H143" s="12">
        <f t="shared" si="593"/>
        <v>200</v>
      </c>
      <c r="I143" s="11">
        <f t="shared" si="594"/>
        <v>250</v>
      </c>
      <c r="J143" s="132">
        <f t="shared" si="557"/>
        <v>6.7042076960205899</v>
      </c>
      <c r="K143" s="132">
        <f t="shared" si="558"/>
        <v>11.583958956098627</v>
      </c>
      <c r="L143" s="132">
        <f t="shared" si="559"/>
        <v>16.463710216176665</v>
      </c>
      <c r="M143" s="132">
        <f t="shared" si="560"/>
        <v>21.343461476254706</v>
      </c>
      <c r="N143" s="132">
        <f t="shared" si="561"/>
        <v>26.223212736332744</v>
      </c>
      <c r="O143" s="132">
        <f t="shared" si="562"/>
        <v>31.102963996410782</v>
      </c>
      <c r="P143" s="132">
        <f t="shared" si="563"/>
        <v>37.172917677619196</v>
      </c>
      <c r="Q143" s="132">
        <f t="shared" si="564"/>
        <v>43.242871358827607</v>
      </c>
      <c r="R143" s="132">
        <f t="shared" si="565"/>
        <v>49.312825040036017</v>
      </c>
      <c r="S143" s="132">
        <f t="shared" si="566"/>
        <v>55.382778721244428</v>
      </c>
      <c r="T143" s="132">
        <f t="shared" si="567"/>
        <v>61.452732402452838</v>
      </c>
      <c r="U143" s="132">
        <f t="shared" si="568"/>
        <v>66.10313037144789</v>
      </c>
      <c r="V143" s="132">
        <f t="shared" si="569"/>
        <v>70.753528340442983</v>
      </c>
      <c r="W143" s="132">
        <f t="shared" si="570"/>
        <v>75.403926309438063</v>
      </c>
      <c r="X143" s="132">
        <f t="shared" si="571"/>
        <v>80.054324278433185</v>
      </c>
      <c r="Y143" s="132">
        <f t="shared" si="572"/>
        <v>84.704722247428222</v>
      </c>
      <c r="Z143" s="132">
        <f t="shared" si="573"/>
        <v>89.467665358519085</v>
      </c>
      <c r="AA143" s="132">
        <f t="shared" si="574"/>
        <v>94.230608469609976</v>
      </c>
      <c r="AB143" s="132">
        <f t="shared" si="575"/>
        <v>98.993551580700839</v>
      </c>
      <c r="AC143" s="132">
        <f t="shared" si="576"/>
        <v>103.75649469179172</v>
      </c>
      <c r="AD143" s="132">
        <f t="shared" si="577"/>
        <v>108.51943780288259</v>
      </c>
      <c r="AE143" s="132">
        <f t="shared" si="578"/>
        <v>109.4904801705967</v>
      </c>
      <c r="AF143" s="132">
        <f t="shared" si="579"/>
        <v>110.4615225383108</v>
      </c>
      <c r="AG143" s="132">
        <f t="shared" si="580"/>
        <v>111.43256490602492</v>
      </c>
      <c r="AH143" s="132">
        <f t="shared" si="581"/>
        <v>112.40360727373904</v>
      </c>
      <c r="AI143" s="132">
        <f t="shared" si="582"/>
        <v>113.37464964145313</v>
      </c>
      <c r="AJ143" s="132">
        <f t="shared" si="583"/>
        <v>119.96689198727236</v>
      </c>
      <c r="AK143" s="132">
        <f t="shared" si="584"/>
        <v>126.55913433309166</v>
      </c>
      <c r="AL143" s="132">
        <f t="shared" si="585"/>
        <v>133.15137667891091</v>
      </c>
      <c r="AM143" s="132">
        <f t="shared" si="586"/>
        <v>139.74361902473018</v>
      </c>
      <c r="AN143" s="132">
        <f t="shared" si="587"/>
        <v>146.33586137054945</v>
      </c>
      <c r="AO143" s="132">
        <f t="shared" si="588"/>
        <v>148.20100058274096</v>
      </c>
      <c r="AP143" s="132">
        <f t="shared" si="589"/>
        <v>150.06613979493255</v>
      </c>
      <c r="AQ143" s="132">
        <f t="shared" si="590"/>
        <v>151.93127900712412</v>
      </c>
      <c r="AR143" s="132">
        <f t="shared" si="591"/>
        <v>153.79641821931571</v>
      </c>
      <c r="AS143" s="132">
        <f t="shared" si="592"/>
        <v>155.66155743150725</v>
      </c>
    </row>
    <row r="144" spans="1:45" x14ac:dyDescent="0.2">
      <c r="A144" s="132" t="s">
        <v>1000</v>
      </c>
      <c r="C144" s="132" t="s">
        <v>1235</v>
      </c>
      <c r="D144" s="132" t="s">
        <v>1236</v>
      </c>
      <c r="E144" s="132">
        <v>2023</v>
      </c>
      <c r="F144" s="132">
        <v>25.079346739999998</v>
      </c>
      <c r="H144" s="12">
        <f t="shared" si="593"/>
        <v>250</v>
      </c>
      <c r="I144" s="11">
        <f t="shared" si="594"/>
        <v>300</v>
      </c>
      <c r="J144" s="132">
        <f t="shared" si="557"/>
        <v>7.1105227246880398</v>
      </c>
      <c r="K144" s="132">
        <f t="shared" si="558"/>
        <v>11.970912441110681</v>
      </c>
      <c r="L144" s="132">
        <f t="shared" si="559"/>
        <v>16.831302157533322</v>
      </c>
      <c r="M144" s="132">
        <f t="shared" si="560"/>
        <v>21.691691873955971</v>
      </c>
      <c r="N144" s="132">
        <f t="shared" si="561"/>
        <v>26.552081590378613</v>
      </c>
      <c r="O144" s="132">
        <f t="shared" si="562"/>
        <v>31.412471306801255</v>
      </c>
      <c r="P144" s="132">
        <f t="shared" si="563"/>
        <v>37.46430387363646</v>
      </c>
      <c r="Q144" s="132">
        <f t="shared" si="564"/>
        <v>43.516136440471662</v>
      </c>
      <c r="R144" s="132">
        <f t="shared" si="565"/>
        <v>49.567969007306871</v>
      </c>
      <c r="S144" s="132">
        <f t="shared" si="566"/>
        <v>55.619801574142073</v>
      </c>
      <c r="T144" s="132">
        <f t="shared" si="567"/>
        <v>61.671634140977275</v>
      </c>
      <c r="U144" s="132">
        <f t="shared" si="568"/>
        <v>66.30921191382059</v>
      </c>
      <c r="V144" s="132">
        <f t="shared" si="569"/>
        <v>70.946789686663948</v>
      </c>
      <c r="W144" s="132">
        <f t="shared" si="570"/>
        <v>75.584367459507305</v>
      </c>
      <c r="X144" s="132">
        <f t="shared" si="571"/>
        <v>80.221945232350691</v>
      </c>
      <c r="Y144" s="132">
        <f t="shared" si="572"/>
        <v>84.859523005193992</v>
      </c>
      <c r="Z144" s="132">
        <f t="shared" si="573"/>
        <v>89.613397460317145</v>
      </c>
      <c r="AA144" s="132">
        <f t="shared" si="574"/>
        <v>94.367271915440327</v>
      </c>
      <c r="AB144" s="132">
        <f t="shared" si="575"/>
        <v>99.121146370563466</v>
      </c>
      <c r="AC144" s="132">
        <f t="shared" si="576"/>
        <v>103.87502082568663</v>
      </c>
      <c r="AD144" s="132">
        <f t="shared" si="577"/>
        <v>108.6288952808098</v>
      </c>
      <c r="AE144" s="132">
        <f t="shared" si="578"/>
        <v>109.5935235897194</v>
      </c>
      <c r="AF144" s="132">
        <f t="shared" si="579"/>
        <v>110.55815189862899</v>
      </c>
      <c r="AG144" s="132">
        <f t="shared" si="580"/>
        <v>111.52278020753859</v>
      </c>
      <c r="AH144" s="132">
        <f t="shared" si="581"/>
        <v>112.4874085164482</v>
      </c>
      <c r="AI144" s="132">
        <f t="shared" si="582"/>
        <v>113.45203682535778</v>
      </c>
      <c r="AJ144" s="132">
        <f t="shared" si="583"/>
        <v>120.03974322418199</v>
      </c>
      <c r="AK144" s="132">
        <f t="shared" si="584"/>
        <v>126.62744962300627</v>
      </c>
      <c r="AL144" s="132">
        <f t="shared" si="585"/>
        <v>133.2151560218305</v>
      </c>
      <c r="AM144" s="132">
        <f t="shared" si="586"/>
        <v>139.80286242065475</v>
      </c>
      <c r="AN144" s="132">
        <f t="shared" si="587"/>
        <v>146.390568819479</v>
      </c>
      <c r="AO144" s="132">
        <f t="shared" si="588"/>
        <v>148.25250064836567</v>
      </c>
      <c r="AP144" s="132">
        <f t="shared" si="589"/>
        <v>150.11443247725242</v>
      </c>
      <c r="AQ144" s="132">
        <f t="shared" si="590"/>
        <v>151.97636430613917</v>
      </c>
      <c r="AR144" s="132">
        <f t="shared" si="591"/>
        <v>153.83829613502593</v>
      </c>
      <c r="AS144" s="132">
        <f t="shared" si="592"/>
        <v>155.70022796391262</v>
      </c>
    </row>
    <row r="145" spans="1:45" x14ac:dyDescent="0.2">
      <c r="A145" s="132" t="s">
        <v>1000</v>
      </c>
      <c r="C145" s="132" t="s">
        <v>1235</v>
      </c>
      <c r="D145" s="132" t="s">
        <v>1236</v>
      </c>
      <c r="E145" s="132">
        <v>2024</v>
      </c>
      <c r="F145" s="132">
        <v>21.25292619</v>
      </c>
      <c r="H145" s="12">
        <f t="shared" si="593"/>
        <v>300</v>
      </c>
      <c r="I145" s="11">
        <f t="shared" si="594"/>
        <v>350</v>
      </c>
      <c r="J145" s="132">
        <f t="shared" si="557"/>
        <v>7.2514469102024899</v>
      </c>
      <c r="K145" s="132">
        <f t="shared" si="558"/>
        <v>12.083651789522241</v>
      </c>
      <c r="L145" s="132">
        <f t="shared" si="559"/>
        <v>16.915856668841993</v>
      </c>
      <c r="M145" s="132">
        <f t="shared" si="560"/>
        <v>21.748061548161751</v>
      </c>
      <c r="N145" s="132">
        <f t="shared" si="561"/>
        <v>26.580266427481504</v>
      </c>
      <c r="O145" s="132">
        <f t="shared" si="562"/>
        <v>31.412471306801255</v>
      </c>
      <c r="P145" s="132">
        <f t="shared" si="563"/>
        <v>37.46430387363646</v>
      </c>
      <c r="Q145" s="132">
        <f t="shared" si="564"/>
        <v>43.516136440471662</v>
      </c>
      <c r="R145" s="132">
        <f t="shared" si="565"/>
        <v>49.567969007306871</v>
      </c>
      <c r="S145" s="132">
        <f t="shared" si="566"/>
        <v>55.619801574142073</v>
      </c>
      <c r="T145" s="132">
        <f t="shared" si="567"/>
        <v>61.671634140977275</v>
      </c>
      <c r="U145" s="132">
        <f t="shared" si="568"/>
        <v>66.30921191382059</v>
      </c>
      <c r="V145" s="132">
        <f t="shared" si="569"/>
        <v>70.946789686663948</v>
      </c>
      <c r="W145" s="132">
        <f t="shared" si="570"/>
        <v>75.584367459507305</v>
      </c>
      <c r="X145" s="132">
        <f t="shared" si="571"/>
        <v>80.221945232350691</v>
      </c>
      <c r="Y145" s="132">
        <f t="shared" si="572"/>
        <v>84.859523005193992</v>
      </c>
      <c r="Z145" s="132">
        <f t="shared" si="573"/>
        <v>89.613397460317145</v>
      </c>
      <c r="AA145" s="132">
        <f t="shared" si="574"/>
        <v>94.367271915440327</v>
      </c>
      <c r="AB145" s="132">
        <f t="shared" si="575"/>
        <v>99.121146370563466</v>
      </c>
      <c r="AC145" s="132">
        <f t="shared" si="576"/>
        <v>103.87502082568663</v>
      </c>
      <c r="AD145" s="132">
        <f t="shared" si="577"/>
        <v>108.6288952808098</v>
      </c>
      <c r="AE145" s="132">
        <f t="shared" si="578"/>
        <v>109.5935235897194</v>
      </c>
      <c r="AF145" s="132">
        <f t="shared" si="579"/>
        <v>110.55815189862899</v>
      </c>
      <c r="AG145" s="132">
        <f t="shared" si="580"/>
        <v>111.52278020753859</v>
      </c>
      <c r="AH145" s="132">
        <f t="shared" si="581"/>
        <v>112.4874085164482</v>
      </c>
      <c r="AI145" s="132">
        <f t="shared" si="582"/>
        <v>113.45203682535778</v>
      </c>
      <c r="AJ145" s="132">
        <f t="shared" si="583"/>
        <v>120.03974322418199</v>
      </c>
      <c r="AK145" s="132">
        <f t="shared" si="584"/>
        <v>126.62744962300627</v>
      </c>
      <c r="AL145" s="132">
        <f t="shared" si="585"/>
        <v>133.2151560218305</v>
      </c>
      <c r="AM145" s="132">
        <f t="shared" si="586"/>
        <v>139.80286242065475</v>
      </c>
      <c r="AN145" s="132">
        <f t="shared" si="587"/>
        <v>146.390568819479</v>
      </c>
      <c r="AO145" s="132">
        <f t="shared" si="588"/>
        <v>148.25250064836567</v>
      </c>
      <c r="AP145" s="132">
        <f t="shared" si="589"/>
        <v>150.11443247725242</v>
      </c>
      <c r="AQ145" s="132">
        <f t="shared" si="590"/>
        <v>151.97636430613917</v>
      </c>
      <c r="AR145" s="132">
        <f t="shared" si="591"/>
        <v>153.83829613502593</v>
      </c>
      <c r="AS145" s="132">
        <f t="shared" si="592"/>
        <v>155.70022796391262</v>
      </c>
    </row>
    <row r="146" spans="1:45" x14ac:dyDescent="0.2">
      <c r="A146" s="132" t="s">
        <v>1000</v>
      </c>
      <c r="C146" s="132" t="s">
        <v>1235</v>
      </c>
      <c r="D146" s="132" t="s">
        <v>1236</v>
      </c>
      <c r="E146" s="132">
        <v>2025</v>
      </c>
      <c r="F146" s="132">
        <v>20.15540421</v>
      </c>
      <c r="H146" s="12">
        <f t="shared" si="593"/>
        <v>350</v>
      </c>
      <c r="I146" s="11">
        <f t="shared" si="594"/>
        <v>400</v>
      </c>
      <c r="J146" s="132">
        <f t="shared" si="557"/>
        <v>7.2514469102024899</v>
      </c>
      <c r="K146" s="132">
        <f t="shared" si="558"/>
        <v>12.083651789522241</v>
      </c>
      <c r="L146" s="132">
        <f t="shared" si="559"/>
        <v>16.915856668841993</v>
      </c>
      <c r="M146" s="132">
        <f t="shared" si="560"/>
        <v>21.748061548161751</v>
      </c>
      <c r="N146" s="132">
        <f t="shared" si="561"/>
        <v>26.580266427481504</v>
      </c>
      <c r="O146" s="132">
        <f t="shared" si="562"/>
        <v>31.412471306801255</v>
      </c>
      <c r="P146" s="132">
        <f t="shared" si="563"/>
        <v>37.46430387363646</v>
      </c>
      <c r="Q146" s="132">
        <f t="shared" si="564"/>
        <v>43.516136440471662</v>
      </c>
      <c r="R146" s="132">
        <f t="shared" si="565"/>
        <v>49.567969007306871</v>
      </c>
      <c r="S146" s="132">
        <f t="shared" si="566"/>
        <v>55.619801574142073</v>
      </c>
      <c r="T146" s="132">
        <f t="shared" si="567"/>
        <v>61.671634140977275</v>
      </c>
      <c r="U146" s="132">
        <f t="shared" si="568"/>
        <v>66.30921191382059</v>
      </c>
      <c r="V146" s="132">
        <f t="shared" si="569"/>
        <v>70.946789686663948</v>
      </c>
      <c r="W146" s="132">
        <f t="shared" si="570"/>
        <v>75.584367459507305</v>
      </c>
      <c r="X146" s="132">
        <f t="shared" si="571"/>
        <v>80.221945232350691</v>
      </c>
      <c r="Y146" s="132">
        <f t="shared" si="572"/>
        <v>84.859523005193992</v>
      </c>
      <c r="Z146" s="132">
        <f t="shared" si="573"/>
        <v>89.613397460317145</v>
      </c>
      <c r="AA146" s="132">
        <f t="shared" si="574"/>
        <v>94.367271915440327</v>
      </c>
      <c r="AB146" s="132">
        <f t="shared" si="575"/>
        <v>99.121146370563466</v>
      </c>
      <c r="AC146" s="132">
        <f t="shared" si="576"/>
        <v>103.87502082568663</v>
      </c>
      <c r="AD146" s="132">
        <f t="shared" si="577"/>
        <v>108.6288952808098</v>
      </c>
      <c r="AE146" s="132">
        <f t="shared" si="578"/>
        <v>109.5935235897194</v>
      </c>
      <c r="AF146" s="132">
        <f t="shared" si="579"/>
        <v>110.55815189862899</v>
      </c>
      <c r="AG146" s="132">
        <f t="shared" si="580"/>
        <v>111.52278020753859</v>
      </c>
      <c r="AH146" s="132">
        <f t="shared" si="581"/>
        <v>112.4874085164482</v>
      </c>
      <c r="AI146" s="132">
        <f t="shared" si="582"/>
        <v>113.45203682535778</v>
      </c>
      <c r="AJ146" s="132">
        <f t="shared" si="583"/>
        <v>120.03974322418199</v>
      </c>
      <c r="AK146" s="132">
        <f t="shared" si="584"/>
        <v>126.62744962300627</v>
      </c>
      <c r="AL146" s="132">
        <f t="shared" si="585"/>
        <v>133.2151560218305</v>
      </c>
      <c r="AM146" s="132">
        <f t="shared" si="586"/>
        <v>139.80286242065475</v>
      </c>
      <c r="AN146" s="132">
        <f t="shared" si="587"/>
        <v>146.390568819479</v>
      </c>
      <c r="AO146" s="132">
        <f t="shared" si="588"/>
        <v>148.25250064836567</v>
      </c>
      <c r="AP146" s="132">
        <f t="shared" si="589"/>
        <v>150.11443247725242</v>
      </c>
      <c r="AQ146" s="132">
        <f t="shared" si="590"/>
        <v>151.97636430613917</v>
      </c>
      <c r="AR146" s="132">
        <f t="shared" si="591"/>
        <v>153.83829613502593</v>
      </c>
      <c r="AS146" s="132">
        <f t="shared" si="592"/>
        <v>155.70022796391262</v>
      </c>
    </row>
    <row r="147" spans="1:45" x14ac:dyDescent="0.2">
      <c r="A147" s="132" t="s">
        <v>1000</v>
      </c>
      <c r="C147" s="132" t="s">
        <v>1235</v>
      </c>
      <c r="D147" s="132" t="s">
        <v>1236</v>
      </c>
      <c r="E147" s="132">
        <v>2026</v>
      </c>
      <c r="F147" s="132">
        <v>19.009236730000001</v>
      </c>
      <c r="H147" s="12">
        <f t="shared" si="593"/>
        <v>400</v>
      </c>
      <c r="I147" s="11">
        <f t="shared" si="594"/>
        <v>450</v>
      </c>
      <c r="J147" s="132">
        <f t="shared" si="557"/>
        <v>7.2514469102024899</v>
      </c>
      <c r="K147" s="132">
        <f t="shared" si="558"/>
        <v>12.083651789522241</v>
      </c>
      <c r="L147" s="132">
        <f t="shared" si="559"/>
        <v>16.915856668841993</v>
      </c>
      <c r="M147" s="132">
        <f t="shared" si="560"/>
        <v>21.748061548161751</v>
      </c>
      <c r="N147" s="132">
        <f t="shared" si="561"/>
        <v>26.580266427481504</v>
      </c>
      <c r="O147" s="132">
        <f t="shared" si="562"/>
        <v>31.412471306801255</v>
      </c>
      <c r="P147" s="132">
        <f t="shared" si="563"/>
        <v>37.46430387363646</v>
      </c>
      <c r="Q147" s="132">
        <f t="shared" si="564"/>
        <v>43.516136440471662</v>
      </c>
      <c r="R147" s="132">
        <f t="shared" si="565"/>
        <v>49.567969007306871</v>
      </c>
      <c r="S147" s="132">
        <f t="shared" si="566"/>
        <v>55.619801574142073</v>
      </c>
      <c r="T147" s="132">
        <f t="shared" si="567"/>
        <v>61.671634140977275</v>
      </c>
      <c r="U147" s="132">
        <f t="shared" si="568"/>
        <v>66.30921191382059</v>
      </c>
      <c r="V147" s="132">
        <f t="shared" si="569"/>
        <v>70.946789686663948</v>
      </c>
      <c r="W147" s="132">
        <f t="shared" si="570"/>
        <v>75.584367459507305</v>
      </c>
      <c r="X147" s="132">
        <f t="shared" si="571"/>
        <v>80.221945232350691</v>
      </c>
      <c r="Y147" s="132">
        <f t="shared" si="572"/>
        <v>84.859523005193992</v>
      </c>
      <c r="Z147" s="132">
        <f t="shared" si="573"/>
        <v>89.616770109048019</v>
      </c>
      <c r="AA147" s="132">
        <f t="shared" si="574"/>
        <v>94.374017212902075</v>
      </c>
      <c r="AB147" s="132">
        <f t="shared" si="575"/>
        <v>99.131264316756088</v>
      </c>
      <c r="AC147" s="132">
        <f t="shared" si="576"/>
        <v>103.88851142061013</v>
      </c>
      <c r="AD147" s="132">
        <f t="shared" si="577"/>
        <v>108.64575852446417</v>
      </c>
      <c r="AE147" s="132">
        <f t="shared" si="578"/>
        <v>109.60947438870774</v>
      </c>
      <c r="AF147" s="132">
        <f t="shared" si="579"/>
        <v>110.57319025295131</v>
      </c>
      <c r="AG147" s="132">
        <f t="shared" si="580"/>
        <v>111.53690611719487</v>
      </c>
      <c r="AH147" s="132">
        <f t="shared" si="581"/>
        <v>112.50062198143846</v>
      </c>
      <c r="AI147" s="132">
        <f t="shared" si="582"/>
        <v>113.46433784568201</v>
      </c>
      <c r="AJ147" s="132">
        <f t="shared" si="583"/>
        <v>120.0513739342101</v>
      </c>
      <c r="AK147" s="132">
        <f t="shared" si="584"/>
        <v>126.63841002273827</v>
      </c>
      <c r="AL147" s="132">
        <f t="shared" si="585"/>
        <v>133.22544611126636</v>
      </c>
      <c r="AM147" s="132">
        <f t="shared" si="586"/>
        <v>139.81248219979452</v>
      </c>
      <c r="AN147" s="132">
        <f t="shared" si="587"/>
        <v>146.39951828832264</v>
      </c>
      <c r="AO147" s="132">
        <f t="shared" si="588"/>
        <v>148.26095937689519</v>
      </c>
      <c r="AP147" s="132">
        <f t="shared" si="589"/>
        <v>150.12240046546782</v>
      </c>
      <c r="AQ147" s="132">
        <f t="shared" si="590"/>
        <v>151.98384155404042</v>
      </c>
      <c r="AR147" s="132">
        <f t="shared" si="591"/>
        <v>153.84528264261306</v>
      </c>
      <c r="AS147" s="132">
        <f t="shared" si="592"/>
        <v>155.70672373118563</v>
      </c>
    </row>
    <row r="148" spans="1:45" x14ac:dyDescent="0.2">
      <c r="A148" s="132" t="s">
        <v>1000</v>
      </c>
      <c r="C148" s="132" t="s">
        <v>1235</v>
      </c>
      <c r="D148" s="132" t="s">
        <v>1236</v>
      </c>
      <c r="E148" s="132">
        <v>2027</v>
      </c>
      <c r="F148" s="132">
        <v>18.144626179999999</v>
      </c>
      <c r="H148" s="12">
        <f t="shared" si="593"/>
        <v>450</v>
      </c>
      <c r="I148" s="11">
        <f t="shared" si="594"/>
        <v>500</v>
      </c>
      <c r="J148" s="132">
        <f t="shared" si="557"/>
        <v>7.2514469102024899</v>
      </c>
      <c r="K148" s="132">
        <f t="shared" si="558"/>
        <v>12.237317320203852</v>
      </c>
      <c r="L148" s="132">
        <f t="shared" si="559"/>
        <v>17.223187730205215</v>
      </c>
      <c r="M148" s="132">
        <f t="shared" si="560"/>
        <v>22.209058140206579</v>
      </c>
      <c r="N148" s="132">
        <f t="shared" si="561"/>
        <v>27.194928550207944</v>
      </c>
      <c r="O148" s="132">
        <f t="shared" si="562"/>
        <v>32.180798960209302</v>
      </c>
      <c r="P148" s="132">
        <f t="shared" si="563"/>
        <v>38.237217191018793</v>
      </c>
      <c r="Q148" s="132">
        <f t="shared" si="564"/>
        <v>44.293635421828284</v>
      </c>
      <c r="R148" s="132">
        <f t="shared" si="565"/>
        <v>50.350053652637776</v>
      </c>
      <c r="S148" s="132">
        <f t="shared" si="566"/>
        <v>56.406471883447267</v>
      </c>
      <c r="T148" s="132">
        <f t="shared" si="567"/>
        <v>62.462890114256751</v>
      </c>
      <c r="U148" s="132">
        <f t="shared" si="568"/>
        <v>67.105619282227238</v>
      </c>
      <c r="V148" s="132">
        <f t="shared" si="569"/>
        <v>71.748348450197781</v>
      </c>
      <c r="W148" s="132">
        <f t="shared" si="570"/>
        <v>76.39107761816831</v>
      </c>
      <c r="X148" s="132">
        <f t="shared" si="571"/>
        <v>81.033806786138882</v>
      </c>
      <c r="Y148" s="132">
        <f t="shared" si="572"/>
        <v>85.676535954109355</v>
      </c>
      <c r="Z148" s="132">
        <f t="shared" si="573"/>
        <v>90.435628063490526</v>
      </c>
      <c r="AA148" s="132">
        <f t="shared" si="574"/>
        <v>95.194720172871712</v>
      </c>
      <c r="AB148" s="132">
        <f t="shared" si="575"/>
        <v>99.953812282252869</v>
      </c>
      <c r="AC148" s="132">
        <f t="shared" si="576"/>
        <v>104.71290439163404</v>
      </c>
      <c r="AD148" s="132">
        <f t="shared" si="577"/>
        <v>109.47199650101523</v>
      </c>
      <c r="AE148" s="132">
        <f t="shared" si="578"/>
        <v>110.44242788945542</v>
      </c>
      <c r="AF148" s="132">
        <f t="shared" si="579"/>
        <v>111.41285927789561</v>
      </c>
      <c r="AG148" s="132">
        <f t="shared" si="580"/>
        <v>112.38329066633581</v>
      </c>
      <c r="AH148" s="132">
        <f t="shared" si="581"/>
        <v>113.35372205477601</v>
      </c>
      <c r="AI148" s="132">
        <f t="shared" si="582"/>
        <v>114.32415344321619</v>
      </c>
      <c r="AJ148" s="132">
        <f t="shared" si="583"/>
        <v>120.91817913001852</v>
      </c>
      <c r="AK148" s="132">
        <f t="shared" si="584"/>
        <v>127.51220481682091</v>
      </c>
      <c r="AL148" s="132">
        <f t="shared" si="585"/>
        <v>134.10623050362324</v>
      </c>
      <c r="AM148" s="132">
        <f t="shared" si="586"/>
        <v>140.70025619042562</v>
      </c>
      <c r="AN148" s="132">
        <f t="shared" si="587"/>
        <v>147.29428187722797</v>
      </c>
      <c r="AO148" s="132">
        <f t="shared" si="588"/>
        <v>149.16299681862569</v>
      </c>
      <c r="AP148" s="132">
        <f t="shared" si="589"/>
        <v>151.03171176002348</v>
      </c>
      <c r="AQ148" s="132">
        <f t="shared" si="590"/>
        <v>152.90042670142125</v>
      </c>
      <c r="AR148" s="132">
        <f t="shared" si="591"/>
        <v>154.76914164281905</v>
      </c>
      <c r="AS148" s="132">
        <f t="shared" si="592"/>
        <v>156.63785658421679</v>
      </c>
    </row>
    <row r="149" spans="1:45" x14ac:dyDescent="0.2">
      <c r="A149" s="132" t="s">
        <v>1000</v>
      </c>
      <c r="C149" s="132" t="s">
        <v>1235</v>
      </c>
      <c r="D149" s="132" t="s">
        <v>1236</v>
      </c>
      <c r="E149" s="132">
        <v>2028</v>
      </c>
      <c r="F149" s="132">
        <v>16.739268989999999</v>
      </c>
      <c r="H149" s="12">
        <f t="shared" si="593"/>
        <v>500</v>
      </c>
      <c r="I149" s="11">
        <f t="shared" si="594"/>
        <v>550</v>
      </c>
      <c r="J149" s="132">
        <f t="shared" si="557"/>
        <v>7.3049094155430661</v>
      </c>
      <c r="K149" s="132">
        <f t="shared" si="558"/>
        <v>12.280087324476312</v>
      </c>
      <c r="L149" s="132">
        <f t="shared" si="559"/>
        <v>17.25526523340956</v>
      </c>
      <c r="M149" s="132">
        <f t="shared" si="560"/>
        <v>22.230443142342811</v>
      </c>
      <c r="N149" s="132">
        <f t="shared" si="561"/>
        <v>27.205621051276058</v>
      </c>
      <c r="O149" s="132">
        <f t="shared" si="562"/>
        <v>32.180798960209302</v>
      </c>
      <c r="P149" s="132">
        <f t="shared" si="563"/>
        <v>38.237217191018793</v>
      </c>
      <c r="Q149" s="132">
        <f t="shared" si="564"/>
        <v>44.293635421828284</v>
      </c>
      <c r="R149" s="132">
        <f t="shared" si="565"/>
        <v>50.350053652637776</v>
      </c>
      <c r="S149" s="132">
        <f t="shared" si="566"/>
        <v>56.406471883447267</v>
      </c>
      <c r="T149" s="132">
        <f t="shared" si="567"/>
        <v>62.462890114256751</v>
      </c>
      <c r="U149" s="132">
        <f t="shared" si="568"/>
        <v>67.105619282227238</v>
      </c>
      <c r="V149" s="132">
        <f t="shared" si="569"/>
        <v>71.748348450197781</v>
      </c>
      <c r="W149" s="132">
        <f t="shared" si="570"/>
        <v>76.39107761816831</v>
      </c>
      <c r="X149" s="132">
        <f t="shared" si="571"/>
        <v>81.033806786138882</v>
      </c>
      <c r="Y149" s="132">
        <f t="shared" si="572"/>
        <v>85.676535954109355</v>
      </c>
      <c r="Z149" s="132">
        <f t="shared" si="573"/>
        <v>90.435628063490526</v>
      </c>
      <c r="AA149" s="132">
        <f t="shared" si="574"/>
        <v>95.194720172871712</v>
      </c>
      <c r="AB149" s="132">
        <f t="shared" si="575"/>
        <v>99.953812282252869</v>
      </c>
      <c r="AC149" s="132">
        <f t="shared" si="576"/>
        <v>104.71290439163404</v>
      </c>
      <c r="AD149" s="132">
        <f t="shared" si="577"/>
        <v>109.47199650101523</v>
      </c>
      <c r="AE149" s="132">
        <f t="shared" si="578"/>
        <v>110.44242788945542</v>
      </c>
      <c r="AF149" s="132">
        <f t="shared" si="579"/>
        <v>111.41285927789561</v>
      </c>
      <c r="AG149" s="132">
        <f t="shared" si="580"/>
        <v>112.38329066633581</v>
      </c>
      <c r="AH149" s="132">
        <f t="shared" si="581"/>
        <v>113.35372205477601</v>
      </c>
      <c r="AI149" s="132">
        <f t="shared" si="582"/>
        <v>114.32415344321619</v>
      </c>
      <c r="AJ149" s="132">
        <f t="shared" si="583"/>
        <v>120.91817913001852</v>
      </c>
      <c r="AK149" s="132">
        <f t="shared" si="584"/>
        <v>127.51220481682091</v>
      </c>
      <c r="AL149" s="132">
        <f t="shared" si="585"/>
        <v>134.10623050362324</v>
      </c>
      <c r="AM149" s="132">
        <f t="shared" si="586"/>
        <v>140.70025619042562</v>
      </c>
      <c r="AN149" s="132">
        <f t="shared" si="587"/>
        <v>147.29428187722797</v>
      </c>
      <c r="AO149" s="132">
        <f t="shared" si="588"/>
        <v>149.16299681862569</v>
      </c>
      <c r="AP149" s="132">
        <f t="shared" si="589"/>
        <v>151.03171176002348</v>
      </c>
      <c r="AQ149" s="132">
        <f t="shared" si="590"/>
        <v>152.90042670142125</v>
      </c>
      <c r="AR149" s="132">
        <f t="shared" si="591"/>
        <v>154.76914164281905</v>
      </c>
      <c r="AS149" s="132">
        <f t="shared" si="592"/>
        <v>156.63785658421679</v>
      </c>
    </row>
    <row r="150" spans="1:45" x14ac:dyDescent="0.2">
      <c r="A150" s="132" t="s">
        <v>1000</v>
      </c>
      <c r="C150" s="132" t="s">
        <v>1235</v>
      </c>
      <c r="D150" s="132" t="s">
        <v>1236</v>
      </c>
      <c r="E150" s="132">
        <v>2029</v>
      </c>
      <c r="F150" s="132">
        <v>13.653043569999999</v>
      </c>
      <c r="H150" s="12">
        <f t="shared" si="593"/>
        <v>550</v>
      </c>
      <c r="I150" s="11">
        <f t="shared" si="594"/>
        <v>600</v>
      </c>
      <c r="J150" s="132">
        <f t="shared" si="557"/>
        <v>7.3049094155430661</v>
      </c>
      <c r="K150" s="132">
        <f t="shared" si="558"/>
        <v>12.280087324476312</v>
      </c>
      <c r="L150" s="132">
        <f t="shared" si="559"/>
        <v>17.25526523340956</v>
      </c>
      <c r="M150" s="132">
        <f t="shared" si="560"/>
        <v>22.230443142342811</v>
      </c>
      <c r="N150" s="132">
        <f t="shared" si="561"/>
        <v>27.205621051276058</v>
      </c>
      <c r="O150" s="132">
        <f t="shared" si="562"/>
        <v>32.180798960209302</v>
      </c>
      <c r="P150" s="132">
        <f t="shared" si="563"/>
        <v>38.237217191018793</v>
      </c>
      <c r="Q150" s="132">
        <f t="shared" si="564"/>
        <v>44.293635421828284</v>
      </c>
      <c r="R150" s="132">
        <f t="shared" si="565"/>
        <v>50.350053652637776</v>
      </c>
      <c r="S150" s="132">
        <f t="shared" si="566"/>
        <v>56.406471883447267</v>
      </c>
      <c r="T150" s="132">
        <f t="shared" si="567"/>
        <v>62.462890114256751</v>
      </c>
      <c r="U150" s="132">
        <f t="shared" si="568"/>
        <v>67.105619282227238</v>
      </c>
      <c r="V150" s="132">
        <f t="shared" si="569"/>
        <v>71.748348450197781</v>
      </c>
      <c r="W150" s="132">
        <f t="shared" si="570"/>
        <v>76.39107761816831</v>
      </c>
      <c r="X150" s="132">
        <f t="shared" si="571"/>
        <v>81.033806786138882</v>
      </c>
      <c r="Y150" s="132">
        <f t="shared" si="572"/>
        <v>85.676535954109355</v>
      </c>
      <c r="Z150" s="132">
        <f t="shared" si="573"/>
        <v>90.435628063490526</v>
      </c>
      <c r="AA150" s="132">
        <f t="shared" si="574"/>
        <v>95.194720172871712</v>
      </c>
      <c r="AB150" s="132">
        <f t="shared" si="575"/>
        <v>99.953812282252869</v>
      </c>
      <c r="AC150" s="132">
        <f t="shared" si="576"/>
        <v>104.71290439163404</v>
      </c>
      <c r="AD150" s="132">
        <f t="shared" si="577"/>
        <v>109.47199650101523</v>
      </c>
      <c r="AE150" s="132">
        <f t="shared" si="578"/>
        <v>110.44242788945542</v>
      </c>
      <c r="AF150" s="132">
        <f t="shared" si="579"/>
        <v>111.41285927789561</v>
      </c>
      <c r="AG150" s="132">
        <f t="shared" si="580"/>
        <v>112.38329066633581</v>
      </c>
      <c r="AH150" s="132">
        <f t="shared" si="581"/>
        <v>113.35372205477601</v>
      </c>
      <c r="AI150" s="132">
        <f t="shared" si="582"/>
        <v>114.32415344321619</v>
      </c>
      <c r="AJ150" s="132">
        <f t="shared" si="583"/>
        <v>120.91817913001852</v>
      </c>
      <c r="AK150" s="132">
        <f t="shared" si="584"/>
        <v>127.51220481682091</v>
      </c>
      <c r="AL150" s="132">
        <f t="shared" si="585"/>
        <v>134.10623050362324</v>
      </c>
      <c r="AM150" s="132">
        <f t="shared" si="586"/>
        <v>140.70025619042562</v>
      </c>
      <c r="AN150" s="132">
        <f t="shared" si="587"/>
        <v>147.29428187722797</v>
      </c>
      <c r="AO150" s="132">
        <f t="shared" si="588"/>
        <v>149.16299681862569</v>
      </c>
      <c r="AP150" s="132">
        <f t="shared" si="589"/>
        <v>151.03171176002348</v>
      </c>
      <c r="AQ150" s="132">
        <f t="shared" si="590"/>
        <v>152.90042670142125</v>
      </c>
      <c r="AR150" s="132">
        <f t="shared" si="591"/>
        <v>154.76914164281905</v>
      </c>
      <c r="AS150" s="132">
        <f t="shared" si="592"/>
        <v>156.63785658421679</v>
      </c>
    </row>
    <row r="151" spans="1:45" x14ac:dyDescent="0.2">
      <c r="A151" s="132" t="s">
        <v>1000</v>
      </c>
      <c r="C151" s="132" t="s">
        <v>1235</v>
      </c>
      <c r="D151" s="132" t="s">
        <v>1236</v>
      </c>
      <c r="E151" s="132">
        <v>2030</v>
      </c>
      <c r="F151" s="132">
        <v>12.92093085</v>
      </c>
      <c r="H151" s="12">
        <f t="shared" si="593"/>
        <v>600</v>
      </c>
      <c r="I151" s="11">
        <f t="shared" si="594"/>
        <v>650</v>
      </c>
      <c r="J151" s="132">
        <f t="shared" si="557"/>
        <v>7.3049094155430661</v>
      </c>
      <c r="K151" s="132">
        <f t="shared" si="558"/>
        <v>12.280087324476312</v>
      </c>
      <c r="L151" s="132">
        <f t="shared" si="559"/>
        <v>17.25526523340956</v>
      </c>
      <c r="M151" s="132">
        <f t="shared" si="560"/>
        <v>22.230443142342811</v>
      </c>
      <c r="N151" s="132">
        <f t="shared" si="561"/>
        <v>27.205621051276058</v>
      </c>
      <c r="O151" s="132">
        <f t="shared" si="562"/>
        <v>32.180798960209302</v>
      </c>
      <c r="P151" s="132">
        <f t="shared" si="563"/>
        <v>38.237217191018793</v>
      </c>
      <c r="Q151" s="132">
        <f t="shared" si="564"/>
        <v>44.293635421828284</v>
      </c>
      <c r="R151" s="132">
        <f t="shared" si="565"/>
        <v>50.350053652637776</v>
      </c>
      <c r="S151" s="132">
        <f t="shared" si="566"/>
        <v>56.406471883447267</v>
      </c>
      <c r="T151" s="132">
        <f t="shared" si="567"/>
        <v>62.462890114256751</v>
      </c>
      <c r="U151" s="132">
        <f t="shared" si="568"/>
        <v>67.105619282227238</v>
      </c>
      <c r="V151" s="132">
        <f t="shared" si="569"/>
        <v>71.748348450197781</v>
      </c>
      <c r="W151" s="132">
        <f t="shared" si="570"/>
        <v>76.39107761816831</v>
      </c>
      <c r="X151" s="132">
        <f t="shared" si="571"/>
        <v>81.033806786138882</v>
      </c>
      <c r="Y151" s="132">
        <f t="shared" si="572"/>
        <v>85.676535954109355</v>
      </c>
      <c r="Z151" s="132">
        <f t="shared" si="573"/>
        <v>90.435628063490526</v>
      </c>
      <c r="AA151" s="132">
        <f t="shared" si="574"/>
        <v>95.194720172871712</v>
      </c>
      <c r="AB151" s="132">
        <f t="shared" si="575"/>
        <v>99.953812282252869</v>
      </c>
      <c r="AC151" s="132">
        <f t="shared" si="576"/>
        <v>104.71290439163404</v>
      </c>
      <c r="AD151" s="132">
        <f t="shared" si="577"/>
        <v>109.47199650101523</v>
      </c>
      <c r="AE151" s="132">
        <f t="shared" si="578"/>
        <v>110.44242788945542</v>
      </c>
      <c r="AF151" s="132">
        <f t="shared" si="579"/>
        <v>111.41285927789561</v>
      </c>
      <c r="AG151" s="132">
        <f t="shared" si="580"/>
        <v>112.38329066633581</v>
      </c>
      <c r="AH151" s="132">
        <f t="shared" si="581"/>
        <v>113.35372205477601</v>
      </c>
      <c r="AI151" s="132">
        <f t="shared" si="582"/>
        <v>114.32415344321619</v>
      </c>
      <c r="AJ151" s="132">
        <f t="shared" si="583"/>
        <v>120.91817913001852</v>
      </c>
      <c r="AK151" s="132">
        <f t="shared" si="584"/>
        <v>127.51220481682091</v>
      </c>
      <c r="AL151" s="132">
        <f t="shared" si="585"/>
        <v>134.10623050362324</v>
      </c>
      <c r="AM151" s="132">
        <f t="shared" si="586"/>
        <v>140.70025619042562</v>
      </c>
      <c r="AN151" s="132">
        <f t="shared" si="587"/>
        <v>147.29428187722797</v>
      </c>
      <c r="AO151" s="132">
        <f t="shared" si="588"/>
        <v>149.16299681862569</v>
      </c>
      <c r="AP151" s="132">
        <f t="shared" si="589"/>
        <v>151.03171176002348</v>
      </c>
      <c r="AQ151" s="132">
        <f t="shared" si="590"/>
        <v>152.90042670142125</v>
      </c>
      <c r="AR151" s="132">
        <f t="shared" si="591"/>
        <v>154.76914164281905</v>
      </c>
      <c r="AS151" s="132">
        <f t="shared" si="592"/>
        <v>156.63785658421679</v>
      </c>
    </row>
    <row r="152" spans="1:45" x14ac:dyDescent="0.2">
      <c r="A152" s="132" t="s">
        <v>1000</v>
      </c>
      <c r="C152" s="132" t="s">
        <v>1235</v>
      </c>
      <c r="D152" s="132" t="s">
        <v>1236</v>
      </c>
      <c r="E152" s="132">
        <v>2031</v>
      </c>
      <c r="F152" s="132">
        <v>12.46523586</v>
      </c>
      <c r="H152" s="12">
        <f t="shared" si="593"/>
        <v>650</v>
      </c>
      <c r="I152" s="11">
        <f t="shared" si="594"/>
        <v>700</v>
      </c>
      <c r="J152" s="132">
        <f t="shared" si="557"/>
        <v>7.3049094155430661</v>
      </c>
      <c r="K152" s="132">
        <f t="shared" si="558"/>
        <v>12.280087324476312</v>
      </c>
      <c r="L152" s="132">
        <f t="shared" si="559"/>
        <v>17.25526523340956</v>
      </c>
      <c r="M152" s="132">
        <f t="shared" si="560"/>
        <v>22.230443142342811</v>
      </c>
      <c r="N152" s="132">
        <f t="shared" si="561"/>
        <v>27.205621051276058</v>
      </c>
      <c r="O152" s="132">
        <f t="shared" si="562"/>
        <v>32.180798960209302</v>
      </c>
      <c r="P152" s="132">
        <f t="shared" si="563"/>
        <v>38.237217191018793</v>
      </c>
      <c r="Q152" s="132">
        <f t="shared" si="564"/>
        <v>44.293635421828284</v>
      </c>
      <c r="R152" s="132">
        <f t="shared" si="565"/>
        <v>50.350053652637776</v>
      </c>
      <c r="S152" s="132">
        <f t="shared" si="566"/>
        <v>56.406471883447267</v>
      </c>
      <c r="T152" s="132">
        <f t="shared" si="567"/>
        <v>62.462890114256751</v>
      </c>
      <c r="U152" s="132">
        <f t="shared" si="568"/>
        <v>67.105619282227238</v>
      </c>
      <c r="V152" s="132">
        <f t="shared" si="569"/>
        <v>71.748348450197781</v>
      </c>
      <c r="W152" s="132">
        <f t="shared" si="570"/>
        <v>76.39107761816831</v>
      </c>
      <c r="X152" s="132">
        <f t="shared" si="571"/>
        <v>81.033806786138882</v>
      </c>
      <c r="Y152" s="132">
        <f t="shared" si="572"/>
        <v>85.676535954109355</v>
      </c>
      <c r="Z152" s="132">
        <f t="shared" si="573"/>
        <v>90.435628063490526</v>
      </c>
      <c r="AA152" s="132">
        <f t="shared" si="574"/>
        <v>95.194720172871712</v>
      </c>
      <c r="AB152" s="132">
        <f t="shared" si="575"/>
        <v>99.953812282252869</v>
      </c>
      <c r="AC152" s="132">
        <f t="shared" si="576"/>
        <v>104.71290439163404</v>
      </c>
      <c r="AD152" s="132">
        <f t="shared" si="577"/>
        <v>109.47199650101523</v>
      </c>
      <c r="AE152" s="132">
        <f t="shared" si="578"/>
        <v>110.44242788945542</v>
      </c>
      <c r="AF152" s="132">
        <f t="shared" si="579"/>
        <v>111.41285927789561</v>
      </c>
      <c r="AG152" s="132">
        <f t="shared" si="580"/>
        <v>112.38329066633581</v>
      </c>
      <c r="AH152" s="132">
        <f t="shared" si="581"/>
        <v>113.35372205477601</v>
      </c>
      <c r="AI152" s="132">
        <f t="shared" si="582"/>
        <v>114.32415344321619</v>
      </c>
      <c r="AJ152" s="132">
        <f t="shared" si="583"/>
        <v>120.91817913001852</v>
      </c>
      <c r="AK152" s="132">
        <f t="shared" si="584"/>
        <v>127.51220481682091</v>
      </c>
      <c r="AL152" s="132">
        <f t="shared" si="585"/>
        <v>134.10623050362324</v>
      </c>
      <c r="AM152" s="132">
        <f t="shared" si="586"/>
        <v>140.70025619042562</v>
      </c>
      <c r="AN152" s="132">
        <f t="shared" si="587"/>
        <v>147.29428187722797</v>
      </c>
      <c r="AO152" s="132">
        <f t="shared" si="588"/>
        <v>149.16299681862569</v>
      </c>
      <c r="AP152" s="132">
        <f t="shared" si="589"/>
        <v>151.03171176002348</v>
      </c>
      <c r="AQ152" s="132">
        <f t="shared" si="590"/>
        <v>152.90042670142125</v>
      </c>
      <c r="AR152" s="132">
        <f t="shared" si="591"/>
        <v>154.76914164281905</v>
      </c>
      <c r="AS152" s="132">
        <f t="shared" si="592"/>
        <v>156.63785658421679</v>
      </c>
    </row>
    <row r="153" spans="1:45" x14ac:dyDescent="0.2">
      <c r="A153" s="132" t="s">
        <v>1000</v>
      </c>
      <c r="C153" s="132" t="s">
        <v>1235</v>
      </c>
      <c r="D153" s="132" t="s">
        <v>1236</v>
      </c>
      <c r="E153" s="132">
        <v>2032</v>
      </c>
      <c r="F153" s="132">
        <v>12.30744806</v>
      </c>
      <c r="H153" s="12">
        <f t="shared" si="593"/>
        <v>700</v>
      </c>
      <c r="I153" s="11">
        <f t="shared" si="594"/>
        <v>750</v>
      </c>
      <c r="J153" s="132">
        <f t="shared" si="557"/>
        <v>7.3049094155430661</v>
      </c>
      <c r="K153" s="132">
        <f t="shared" si="558"/>
        <v>12.280087324476312</v>
      </c>
      <c r="L153" s="132">
        <f t="shared" si="559"/>
        <v>17.25526523340956</v>
      </c>
      <c r="M153" s="132">
        <f t="shared" si="560"/>
        <v>22.230443142342811</v>
      </c>
      <c r="N153" s="132">
        <f t="shared" si="561"/>
        <v>27.205621051276058</v>
      </c>
      <c r="O153" s="132">
        <f t="shared" si="562"/>
        <v>32.180798960209302</v>
      </c>
      <c r="P153" s="132">
        <f t="shared" si="563"/>
        <v>38.237217191018793</v>
      </c>
      <c r="Q153" s="132">
        <f t="shared" si="564"/>
        <v>44.293635421828284</v>
      </c>
      <c r="R153" s="132">
        <f t="shared" si="565"/>
        <v>50.350053652637776</v>
      </c>
      <c r="S153" s="132">
        <f t="shared" si="566"/>
        <v>56.406471883447267</v>
      </c>
      <c r="T153" s="132">
        <f t="shared" si="567"/>
        <v>62.462890114256751</v>
      </c>
      <c r="U153" s="132">
        <f t="shared" si="568"/>
        <v>67.105619282227238</v>
      </c>
      <c r="V153" s="132">
        <f t="shared" si="569"/>
        <v>71.748348450197781</v>
      </c>
      <c r="W153" s="132">
        <f t="shared" si="570"/>
        <v>76.39107761816831</v>
      </c>
      <c r="X153" s="132">
        <f t="shared" si="571"/>
        <v>81.033806786138882</v>
      </c>
      <c r="Y153" s="132">
        <f t="shared" si="572"/>
        <v>85.676535954109355</v>
      </c>
      <c r="Z153" s="132">
        <f t="shared" si="573"/>
        <v>90.435628063490526</v>
      </c>
      <c r="AA153" s="132">
        <f t="shared" si="574"/>
        <v>95.194720172871712</v>
      </c>
      <c r="AB153" s="132">
        <f t="shared" si="575"/>
        <v>99.953812282252869</v>
      </c>
      <c r="AC153" s="132">
        <f t="shared" si="576"/>
        <v>104.71290439163404</v>
      </c>
      <c r="AD153" s="132">
        <f t="shared" si="577"/>
        <v>109.47199650101523</v>
      </c>
      <c r="AE153" s="132">
        <f t="shared" si="578"/>
        <v>110.44242788945542</v>
      </c>
      <c r="AF153" s="132">
        <f t="shared" si="579"/>
        <v>111.41285927789561</v>
      </c>
      <c r="AG153" s="132">
        <f t="shared" si="580"/>
        <v>112.38329066633581</v>
      </c>
      <c r="AH153" s="132">
        <f t="shared" si="581"/>
        <v>113.35372205477601</v>
      </c>
      <c r="AI153" s="132">
        <f t="shared" si="582"/>
        <v>114.32415344321619</v>
      </c>
      <c r="AJ153" s="132">
        <f t="shared" si="583"/>
        <v>120.91817913001852</v>
      </c>
      <c r="AK153" s="132">
        <f t="shared" si="584"/>
        <v>127.51220481682091</v>
      </c>
      <c r="AL153" s="132">
        <f t="shared" si="585"/>
        <v>134.10623050362324</v>
      </c>
      <c r="AM153" s="132">
        <f t="shared" si="586"/>
        <v>140.70025619042562</v>
      </c>
      <c r="AN153" s="132">
        <f t="shared" si="587"/>
        <v>147.29428187722797</v>
      </c>
      <c r="AO153" s="132">
        <f t="shared" si="588"/>
        <v>149.16299681862569</v>
      </c>
      <c r="AP153" s="132">
        <f t="shared" si="589"/>
        <v>151.03171176002348</v>
      </c>
      <c r="AQ153" s="132">
        <f t="shared" si="590"/>
        <v>152.90042670142125</v>
      </c>
      <c r="AR153" s="132">
        <f t="shared" si="591"/>
        <v>154.76914164281905</v>
      </c>
      <c r="AS153" s="132">
        <f t="shared" si="592"/>
        <v>156.63785658421679</v>
      </c>
    </row>
    <row r="154" spans="1:45" x14ac:dyDescent="0.2">
      <c r="A154" s="132" t="s">
        <v>1000</v>
      </c>
      <c r="C154" s="132" t="s">
        <v>1235</v>
      </c>
      <c r="D154" s="132" t="s">
        <v>1236</v>
      </c>
      <c r="E154" s="132">
        <v>2033</v>
      </c>
      <c r="F154" s="132">
        <v>11.991872470000001</v>
      </c>
      <c r="H154" s="12">
        <f t="shared" si="593"/>
        <v>750</v>
      </c>
      <c r="I154" s="11">
        <f t="shared" si="594"/>
        <v>800</v>
      </c>
      <c r="J154" s="132">
        <f t="shared" si="557"/>
        <v>7.3049094155430661</v>
      </c>
      <c r="K154" s="132">
        <f t="shared" si="558"/>
        <v>12.280087324476312</v>
      </c>
      <c r="L154" s="132">
        <f t="shared" si="559"/>
        <v>17.25526523340956</v>
      </c>
      <c r="M154" s="132">
        <f t="shared" si="560"/>
        <v>22.230443142342811</v>
      </c>
      <c r="N154" s="132">
        <f t="shared" si="561"/>
        <v>27.205621051276058</v>
      </c>
      <c r="O154" s="132">
        <f t="shared" si="562"/>
        <v>32.180798960209302</v>
      </c>
      <c r="P154" s="132">
        <f t="shared" si="563"/>
        <v>38.237217191018793</v>
      </c>
      <c r="Q154" s="132">
        <f t="shared" si="564"/>
        <v>44.293635421828284</v>
      </c>
      <c r="R154" s="132">
        <f t="shared" si="565"/>
        <v>50.350053652637776</v>
      </c>
      <c r="S154" s="132">
        <f t="shared" si="566"/>
        <v>56.406471883447267</v>
      </c>
      <c r="T154" s="132">
        <f t="shared" si="567"/>
        <v>62.462890114256751</v>
      </c>
      <c r="U154" s="132">
        <f t="shared" si="568"/>
        <v>67.105619282227238</v>
      </c>
      <c r="V154" s="132">
        <f t="shared" si="569"/>
        <v>71.748348450197781</v>
      </c>
      <c r="W154" s="132">
        <f t="shared" si="570"/>
        <v>76.39107761816831</v>
      </c>
      <c r="X154" s="132">
        <f t="shared" si="571"/>
        <v>81.033806786138882</v>
      </c>
      <c r="Y154" s="132">
        <f t="shared" si="572"/>
        <v>85.676535954109355</v>
      </c>
      <c r="Z154" s="132">
        <f t="shared" si="573"/>
        <v>90.435628063490526</v>
      </c>
      <c r="AA154" s="132">
        <f t="shared" si="574"/>
        <v>95.194720172871712</v>
      </c>
      <c r="AB154" s="132">
        <f t="shared" si="575"/>
        <v>99.953812282252869</v>
      </c>
      <c r="AC154" s="132">
        <f t="shared" si="576"/>
        <v>104.71290439163404</v>
      </c>
      <c r="AD154" s="132">
        <f t="shared" si="577"/>
        <v>109.47199650101523</v>
      </c>
      <c r="AE154" s="132">
        <f t="shared" si="578"/>
        <v>110.44242788945542</v>
      </c>
      <c r="AF154" s="132">
        <f t="shared" si="579"/>
        <v>111.41285927789561</v>
      </c>
      <c r="AG154" s="132">
        <f t="shared" si="580"/>
        <v>112.38329066633581</v>
      </c>
      <c r="AH154" s="132">
        <f t="shared" si="581"/>
        <v>113.35372205477601</v>
      </c>
      <c r="AI154" s="132">
        <f t="shared" si="582"/>
        <v>114.32415344321619</v>
      </c>
      <c r="AJ154" s="132">
        <f t="shared" si="583"/>
        <v>120.91817913001852</v>
      </c>
      <c r="AK154" s="132">
        <f t="shared" si="584"/>
        <v>127.51220481682091</v>
      </c>
      <c r="AL154" s="132">
        <f t="shared" si="585"/>
        <v>134.10623050362324</v>
      </c>
      <c r="AM154" s="132">
        <f t="shared" si="586"/>
        <v>140.70025619042562</v>
      </c>
      <c r="AN154" s="132">
        <f t="shared" si="587"/>
        <v>147.29428187722797</v>
      </c>
      <c r="AO154" s="132">
        <f t="shared" si="588"/>
        <v>149.16299681862569</v>
      </c>
      <c r="AP154" s="132">
        <f t="shared" si="589"/>
        <v>151.03171176002348</v>
      </c>
      <c r="AQ154" s="132">
        <f t="shared" si="590"/>
        <v>152.90042670142125</v>
      </c>
      <c r="AR154" s="132">
        <f t="shared" si="591"/>
        <v>154.76914164281905</v>
      </c>
      <c r="AS154" s="132">
        <f t="shared" si="592"/>
        <v>156.63785658421679</v>
      </c>
    </row>
    <row r="155" spans="1:45" x14ac:dyDescent="0.2">
      <c r="A155" s="132" t="s">
        <v>1000</v>
      </c>
      <c r="C155" s="132" t="s">
        <v>1235</v>
      </c>
      <c r="D155" s="132" t="s">
        <v>1236</v>
      </c>
      <c r="E155" s="132">
        <v>2034</v>
      </c>
      <c r="F155" s="132">
        <v>9.6250555339999995</v>
      </c>
      <c r="H155" s="12">
        <f t="shared" si="593"/>
        <v>800</v>
      </c>
      <c r="I155" s="11">
        <f t="shared" si="594"/>
        <v>850</v>
      </c>
      <c r="J155" s="132">
        <f t="shared" si="557"/>
        <v>7.3049094155430661</v>
      </c>
      <c r="K155" s="132">
        <f t="shared" si="558"/>
        <v>12.280087324476312</v>
      </c>
      <c r="L155" s="132">
        <f t="shared" si="559"/>
        <v>17.25526523340956</v>
      </c>
      <c r="M155" s="132">
        <f t="shared" si="560"/>
        <v>22.230443142342811</v>
      </c>
      <c r="N155" s="132">
        <f t="shared" si="561"/>
        <v>27.205621051276058</v>
      </c>
      <c r="O155" s="132">
        <f t="shared" si="562"/>
        <v>32.180798960209302</v>
      </c>
      <c r="P155" s="132">
        <f t="shared" si="563"/>
        <v>38.237217191018793</v>
      </c>
      <c r="Q155" s="132">
        <f t="shared" si="564"/>
        <v>44.293635421828284</v>
      </c>
      <c r="R155" s="132">
        <f t="shared" si="565"/>
        <v>50.350053652637776</v>
      </c>
      <c r="S155" s="132">
        <f t="shared" si="566"/>
        <v>56.406471883447267</v>
      </c>
      <c r="T155" s="132">
        <f t="shared" si="567"/>
        <v>62.462890114256751</v>
      </c>
      <c r="U155" s="132">
        <f t="shared" si="568"/>
        <v>67.105619282227238</v>
      </c>
      <c r="V155" s="132">
        <f t="shared" si="569"/>
        <v>71.748348450197781</v>
      </c>
      <c r="W155" s="132">
        <f t="shared" si="570"/>
        <v>76.39107761816831</v>
      </c>
      <c r="X155" s="132">
        <f t="shared" si="571"/>
        <v>81.033806786138882</v>
      </c>
      <c r="Y155" s="132">
        <f t="shared" si="572"/>
        <v>85.676535954109355</v>
      </c>
      <c r="Z155" s="132">
        <f t="shared" si="573"/>
        <v>90.435628063490526</v>
      </c>
      <c r="AA155" s="132">
        <f t="shared" si="574"/>
        <v>95.194720172871712</v>
      </c>
      <c r="AB155" s="132">
        <f t="shared" si="575"/>
        <v>99.953812282252869</v>
      </c>
      <c r="AC155" s="132">
        <f t="shared" si="576"/>
        <v>104.71290439163404</v>
      </c>
      <c r="AD155" s="132">
        <f t="shared" si="577"/>
        <v>109.47199650101523</v>
      </c>
      <c r="AE155" s="132">
        <f t="shared" si="578"/>
        <v>110.44488809352026</v>
      </c>
      <c r="AF155" s="132">
        <f t="shared" si="579"/>
        <v>111.4177796860253</v>
      </c>
      <c r="AG155" s="132">
        <f t="shared" si="580"/>
        <v>112.39067127853035</v>
      </c>
      <c r="AH155" s="132">
        <f t="shared" si="581"/>
        <v>113.3635628710354</v>
      </c>
      <c r="AI155" s="132">
        <f t="shared" si="582"/>
        <v>114.33645446354042</v>
      </c>
      <c r="AJ155" s="132">
        <f t="shared" si="583"/>
        <v>120.92980984004663</v>
      </c>
      <c r="AK155" s="132">
        <f t="shared" si="584"/>
        <v>127.52316521655291</v>
      </c>
      <c r="AL155" s="132">
        <f t="shared" si="585"/>
        <v>134.11652059305911</v>
      </c>
      <c r="AM155" s="132">
        <f t="shared" si="586"/>
        <v>140.70987596956539</v>
      </c>
      <c r="AN155" s="132">
        <f t="shared" si="587"/>
        <v>147.30323134607161</v>
      </c>
      <c r="AO155" s="132">
        <f t="shared" si="588"/>
        <v>149.1714555471552</v>
      </c>
      <c r="AP155" s="132">
        <f t="shared" si="589"/>
        <v>151.03967974823888</v>
      </c>
      <c r="AQ155" s="132">
        <f t="shared" si="590"/>
        <v>152.9079039493225</v>
      </c>
      <c r="AR155" s="132">
        <f t="shared" si="591"/>
        <v>154.77612815040618</v>
      </c>
      <c r="AS155" s="132">
        <f t="shared" si="592"/>
        <v>156.6443523514898</v>
      </c>
    </row>
    <row r="156" spans="1:45" x14ac:dyDescent="0.2">
      <c r="A156" s="132" t="s">
        <v>1000</v>
      </c>
      <c r="C156" s="132" t="s">
        <v>1235</v>
      </c>
      <c r="D156" s="132" t="s">
        <v>1236</v>
      </c>
      <c r="E156" s="132">
        <v>2035</v>
      </c>
      <c r="F156" s="132">
        <v>9.4672677390000004</v>
      </c>
      <c r="H156" s="12">
        <f t="shared" si="593"/>
        <v>850</v>
      </c>
      <c r="I156" s="11">
        <f t="shared" si="594"/>
        <v>900</v>
      </c>
      <c r="J156" s="132">
        <f t="shared" si="557"/>
        <v>7.3049094155430661</v>
      </c>
      <c r="K156" s="132">
        <f t="shared" si="558"/>
        <v>12.280087324476312</v>
      </c>
      <c r="L156" s="132">
        <f t="shared" si="559"/>
        <v>17.25526523340956</v>
      </c>
      <c r="M156" s="132">
        <f t="shared" si="560"/>
        <v>22.230443142342811</v>
      </c>
      <c r="N156" s="132">
        <f t="shared" si="561"/>
        <v>27.205621051276058</v>
      </c>
      <c r="O156" s="132">
        <f t="shared" si="562"/>
        <v>32.180798960209302</v>
      </c>
      <c r="P156" s="132">
        <f t="shared" si="563"/>
        <v>38.237217191018793</v>
      </c>
      <c r="Q156" s="132">
        <f t="shared" si="564"/>
        <v>44.293635421828284</v>
      </c>
      <c r="R156" s="132">
        <f t="shared" si="565"/>
        <v>50.350053652637776</v>
      </c>
      <c r="S156" s="132">
        <f t="shared" si="566"/>
        <v>56.406471883447267</v>
      </c>
      <c r="T156" s="132">
        <f t="shared" si="567"/>
        <v>62.462890114256751</v>
      </c>
      <c r="U156" s="132">
        <f t="shared" si="568"/>
        <v>67.105619282227238</v>
      </c>
      <c r="V156" s="132">
        <f t="shared" si="569"/>
        <v>71.748348450197781</v>
      </c>
      <c r="W156" s="132">
        <f t="shared" si="570"/>
        <v>76.39107761816831</v>
      </c>
      <c r="X156" s="132">
        <f t="shared" si="571"/>
        <v>81.033806786138882</v>
      </c>
      <c r="Y156" s="132">
        <f t="shared" si="572"/>
        <v>85.676535954109355</v>
      </c>
      <c r="Z156" s="132">
        <f t="shared" si="573"/>
        <v>90.4390007122214</v>
      </c>
      <c r="AA156" s="132">
        <f t="shared" si="574"/>
        <v>95.20146547033346</v>
      </c>
      <c r="AB156" s="132">
        <f t="shared" si="575"/>
        <v>99.963930228445491</v>
      </c>
      <c r="AC156" s="132">
        <f t="shared" si="576"/>
        <v>104.72639498655754</v>
      </c>
      <c r="AD156" s="132">
        <f t="shared" si="577"/>
        <v>109.4888597446696</v>
      </c>
      <c r="AE156" s="132">
        <f t="shared" si="578"/>
        <v>110.45837868844376</v>
      </c>
      <c r="AF156" s="132">
        <f t="shared" si="579"/>
        <v>111.42789763221792</v>
      </c>
      <c r="AG156" s="132">
        <f t="shared" si="580"/>
        <v>112.3974165759921</v>
      </c>
      <c r="AH156" s="132">
        <f t="shared" si="581"/>
        <v>113.36693551976627</v>
      </c>
      <c r="AI156" s="132">
        <f t="shared" si="582"/>
        <v>114.33645446354042</v>
      </c>
      <c r="AJ156" s="132">
        <f t="shared" si="583"/>
        <v>120.92980984004663</v>
      </c>
      <c r="AK156" s="132">
        <f t="shared" si="584"/>
        <v>127.52316521655291</v>
      </c>
      <c r="AL156" s="132">
        <f t="shared" si="585"/>
        <v>134.11652059305911</v>
      </c>
      <c r="AM156" s="132">
        <f t="shared" si="586"/>
        <v>140.70987596956539</v>
      </c>
      <c r="AN156" s="132">
        <f t="shared" si="587"/>
        <v>147.30323134607161</v>
      </c>
      <c r="AO156" s="132">
        <f t="shared" si="588"/>
        <v>149.1714555471552</v>
      </c>
      <c r="AP156" s="132">
        <f t="shared" si="589"/>
        <v>151.03967974823888</v>
      </c>
      <c r="AQ156" s="132">
        <f t="shared" si="590"/>
        <v>152.9079039493225</v>
      </c>
      <c r="AR156" s="132">
        <f t="shared" si="591"/>
        <v>154.77612815040618</v>
      </c>
      <c r="AS156" s="132">
        <f t="shared" si="592"/>
        <v>156.6443523514898</v>
      </c>
    </row>
    <row r="157" spans="1:45" x14ac:dyDescent="0.2">
      <c r="A157" s="132" t="s">
        <v>1000</v>
      </c>
      <c r="C157" s="132" t="s">
        <v>1237</v>
      </c>
      <c r="D157" s="132" t="s">
        <v>1227</v>
      </c>
      <c r="E157" s="132">
        <v>2005</v>
      </c>
      <c r="F157" s="132">
        <v>1.573555</v>
      </c>
      <c r="H157" s="12">
        <f t="shared" si="593"/>
        <v>900</v>
      </c>
      <c r="I157" s="11">
        <f t="shared" si="594"/>
        <v>950</v>
      </c>
      <c r="J157" s="132">
        <f t="shared" si="557"/>
        <v>7.3049094155430661</v>
      </c>
      <c r="K157" s="132">
        <f t="shared" si="558"/>
        <v>12.280087324476312</v>
      </c>
      <c r="L157" s="132">
        <f t="shared" si="559"/>
        <v>17.25526523340956</v>
      </c>
      <c r="M157" s="132">
        <f t="shared" si="560"/>
        <v>22.230443142342811</v>
      </c>
      <c r="N157" s="132">
        <f t="shared" si="561"/>
        <v>27.205621051276058</v>
      </c>
      <c r="O157" s="132">
        <f t="shared" si="562"/>
        <v>32.180798960209302</v>
      </c>
      <c r="P157" s="132">
        <f t="shared" si="563"/>
        <v>38.24349697396967</v>
      </c>
      <c r="Q157" s="132">
        <f t="shared" si="564"/>
        <v>44.306194987730038</v>
      </c>
      <c r="R157" s="132">
        <f t="shared" si="565"/>
        <v>50.368893001490413</v>
      </c>
      <c r="S157" s="132">
        <f t="shared" si="566"/>
        <v>56.431591015250781</v>
      </c>
      <c r="T157" s="132">
        <f t="shared" si="567"/>
        <v>62.494289029011142</v>
      </c>
      <c r="U157" s="132">
        <f t="shared" si="568"/>
        <v>67.135348245825853</v>
      </c>
      <c r="V157" s="132">
        <f t="shared" si="569"/>
        <v>71.776407462640606</v>
      </c>
      <c r="W157" s="132">
        <f t="shared" si="570"/>
        <v>76.417466679455359</v>
      </c>
      <c r="X157" s="132">
        <f t="shared" si="571"/>
        <v>81.05852589627014</v>
      </c>
      <c r="Y157" s="132">
        <f t="shared" si="572"/>
        <v>85.699585113084837</v>
      </c>
      <c r="Z157" s="132">
        <f t="shared" si="573"/>
        <v>90.457440039401789</v>
      </c>
      <c r="AA157" s="132">
        <f t="shared" si="574"/>
        <v>95.215294965718755</v>
      </c>
      <c r="AB157" s="132">
        <f t="shared" si="575"/>
        <v>99.973149892035678</v>
      </c>
      <c r="AC157" s="132">
        <f t="shared" si="576"/>
        <v>104.73100481835263</v>
      </c>
      <c r="AD157" s="132">
        <f t="shared" si="577"/>
        <v>109.4888597446696</v>
      </c>
      <c r="AE157" s="132">
        <f t="shared" si="578"/>
        <v>110.45837868844376</v>
      </c>
      <c r="AF157" s="132">
        <f t="shared" si="579"/>
        <v>111.42789763221792</v>
      </c>
      <c r="AG157" s="132">
        <f t="shared" si="580"/>
        <v>112.3974165759921</v>
      </c>
      <c r="AH157" s="132">
        <f t="shared" si="581"/>
        <v>113.36693551976627</v>
      </c>
      <c r="AI157" s="132">
        <f t="shared" si="582"/>
        <v>114.33645446354042</v>
      </c>
      <c r="AJ157" s="132">
        <f t="shared" si="583"/>
        <v>120.92980984004663</v>
      </c>
      <c r="AK157" s="132">
        <f t="shared" si="584"/>
        <v>127.52316521655291</v>
      </c>
      <c r="AL157" s="132">
        <f t="shared" si="585"/>
        <v>134.11652059305911</v>
      </c>
      <c r="AM157" s="132">
        <f t="shared" si="586"/>
        <v>140.70987596956539</v>
      </c>
      <c r="AN157" s="132">
        <f t="shared" si="587"/>
        <v>147.30323134607161</v>
      </c>
      <c r="AO157" s="132">
        <f t="shared" si="588"/>
        <v>149.1714555471552</v>
      </c>
      <c r="AP157" s="132">
        <f t="shared" si="589"/>
        <v>151.03967974823888</v>
      </c>
      <c r="AQ157" s="132">
        <f t="shared" si="590"/>
        <v>152.9079039493225</v>
      </c>
      <c r="AR157" s="132">
        <f t="shared" si="591"/>
        <v>154.77612815040618</v>
      </c>
      <c r="AS157" s="132">
        <f t="shared" si="592"/>
        <v>156.6443523514898</v>
      </c>
    </row>
    <row r="158" spans="1:45" x14ac:dyDescent="0.2">
      <c r="A158" s="132" t="s">
        <v>1000</v>
      </c>
      <c r="C158" s="132" t="s">
        <v>1237</v>
      </c>
      <c r="D158" s="132" t="s">
        <v>1227</v>
      </c>
      <c r="E158" s="132">
        <v>2006</v>
      </c>
      <c r="F158" s="132">
        <v>2.1829471150000002</v>
      </c>
      <c r="H158" s="12">
        <f t="shared" si="593"/>
        <v>950</v>
      </c>
      <c r="I158" s="11">
        <f t="shared" si="594"/>
        <v>1000</v>
      </c>
      <c r="J158" s="132">
        <f t="shared" si="557"/>
        <v>7.3049094155430661</v>
      </c>
      <c r="K158" s="132">
        <f t="shared" si="558"/>
        <v>12.28860945353515</v>
      </c>
      <c r="L158" s="132">
        <f t="shared" si="559"/>
        <v>17.272309491527235</v>
      </c>
      <c r="M158" s="132">
        <f t="shared" si="560"/>
        <v>22.256009529519325</v>
      </c>
      <c r="N158" s="132">
        <f t="shared" si="561"/>
        <v>27.239709567511408</v>
      </c>
      <c r="O158" s="132">
        <f t="shared" si="562"/>
        <v>32.223409605503491</v>
      </c>
      <c r="P158" s="132">
        <f t="shared" si="563"/>
        <v>38.27758549020502</v>
      </c>
      <c r="Q158" s="132">
        <f t="shared" si="564"/>
        <v>44.331761374906549</v>
      </c>
      <c r="R158" s="132">
        <f t="shared" si="565"/>
        <v>50.385937259608092</v>
      </c>
      <c r="S158" s="132">
        <f t="shared" si="566"/>
        <v>56.44011314430962</v>
      </c>
      <c r="T158" s="132">
        <f t="shared" si="567"/>
        <v>62.494289029011142</v>
      </c>
      <c r="U158" s="132">
        <f t="shared" si="568"/>
        <v>67.135348245825853</v>
      </c>
      <c r="V158" s="132">
        <f t="shared" si="569"/>
        <v>71.776407462640606</v>
      </c>
      <c r="W158" s="132">
        <f t="shared" si="570"/>
        <v>76.417466679455359</v>
      </c>
      <c r="X158" s="132">
        <f t="shared" si="571"/>
        <v>81.05852589627014</v>
      </c>
      <c r="Y158" s="132">
        <f t="shared" si="572"/>
        <v>85.699585113084837</v>
      </c>
      <c r="Z158" s="132">
        <f t="shared" si="573"/>
        <v>90.457440039401789</v>
      </c>
      <c r="AA158" s="132">
        <f t="shared" si="574"/>
        <v>95.215294965718755</v>
      </c>
      <c r="AB158" s="132">
        <f t="shared" si="575"/>
        <v>99.973149892035678</v>
      </c>
      <c r="AC158" s="132">
        <f t="shared" si="576"/>
        <v>104.73100481835263</v>
      </c>
      <c r="AD158" s="132">
        <f t="shared" si="577"/>
        <v>109.4888597446696</v>
      </c>
      <c r="AE158" s="132">
        <f t="shared" si="578"/>
        <v>110.45837868844376</v>
      </c>
      <c r="AF158" s="132">
        <f t="shared" si="579"/>
        <v>111.42789763221792</v>
      </c>
      <c r="AG158" s="132">
        <f t="shared" si="580"/>
        <v>112.3974165759921</v>
      </c>
      <c r="AH158" s="132">
        <f t="shared" si="581"/>
        <v>113.36693551976627</v>
      </c>
      <c r="AI158" s="132">
        <f t="shared" si="582"/>
        <v>114.33645446354042</v>
      </c>
      <c r="AJ158" s="132">
        <f t="shared" si="583"/>
        <v>120.92980984004663</v>
      </c>
      <c r="AK158" s="132">
        <f t="shared" si="584"/>
        <v>127.52316521655291</v>
      </c>
      <c r="AL158" s="132">
        <f t="shared" si="585"/>
        <v>134.11652059305911</v>
      </c>
      <c r="AM158" s="132">
        <f t="shared" si="586"/>
        <v>140.70987596956539</v>
      </c>
      <c r="AN158" s="132">
        <f t="shared" si="587"/>
        <v>147.30323134607161</v>
      </c>
      <c r="AO158" s="132">
        <f t="shared" si="588"/>
        <v>149.1714555471552</v>
      </c>
      <c r="AP158" s="132">
        <f t="shared" si="589"/>
        <v>151.03967974823888</v>
      </c>
      <c r="AQ158" s="132">
        <f t="shared" si="590"/>
        <v>152.9079039493225</v>
      </c>
      <c r="AR158" s="132">
        <f t="shared" si="591"/>
        <v>154.77612815040618</v>
      </c>
      <c r="AS158" s="132">
        <f t="shared" si="592"/>
        <v>156.6443523514898</v>
      </c>
    </row>
    <row r="159" spans="1:45" x14ac:dyDescent="0.2">
      <c r="A159" s="132" t="s">
        <v>1000</v>
      </c>
      <c r="C159" s="132" t="s">
        <v>1237</v>
      </c>
      <c r="D159" s="132" t="s">
        <v>1227</v>
      </c>
      <c r="E159" s="132">
        <v>2007</v>
      </c>
      <c r="F159" s="132">
        <v>2.8402155919999998</v>
      </c>
      <c r="H159" s="12">
        <f t="shared" si="593"/>
        <v>1000</v>
      </c>
      <c r="I159" s="11">
        <f t="shared" si="594"/>
        <v>1050</v>
      </c>
      <c r="J159" s="132">
        <f t="shared" si="557"/>
        <v>7.3583719208836422</v>
      </c>
      <c r="K159" s="132">
        <f t="shared" si="558"/>
        <v>12.331379457807611</v>
      </c>
      <c r="L159" s="132">
        <f t="shared" si="559"/>
        <v>17.30438699473158</v>
      </c>
      <c r="M159" s="132">
        <f t="shared" si="560"/>
        <v>22.277394531655556</v>
      </c>
      <c r="N159" s="132">
        <f t="shared" si="561"/>
        <v>27.250402068579522</v>
      </c>
      <c r="O159" s="132">
        <f t="shared" si="562"/>
        <v>32.223409605503491</v>
      </c>
      <c r="P159" s="132">
        <f t="shared" si="563"/>
        <v>38.27758549020502</v>
      </c>
      <c r="Q159" s="132">
        <f t="shared" si="564"/>
        <v>44.331761374906549</v>
      </c>
      <c r="R159" s="132">
        <f t="shared" si="565"/>
        <v>50.385937259608092</v>
      </c>
      <c r="S159" s="132">
        <f t="shared" si="566"/>
        <v>56.44011314430962</v>
      </c>
      <c r="T159" s="132">
        <f t="shared" si="567"/>
        <v>62.494289029011142</v>
      </c>
      <c r="U159" s="132">
        <f t="shared" si="568"/>
        <v>67.135348245825853</v>
      </c>
      <c r="V159" s="132">
        <f t="shared" si="569"/>
        <v>71.776407462640606</v>
      </c>
      <c r="W159" s="132">
        <f t="shared" si="570"/>
        <v>76.417466679455359</v>
      </c>
      <c r="X159" s="132">
        <f t="shared" si="571"/>
        <v>81.05852589627014</v>
      </c>
      <c r="Y159" s="132">
        <f t="shared" si="572"/>
        <v>85.699585113084837</v>
      </c>
      <c r="Z159" s="132">
        <f t="shared" si="573"/>
        <v>90.457440039401789</v>
      </c>
      <c r="AA159" s="132">
        <f t="shared" si="574"/>
        <v>95.215294965718755</v>
      </c>
      <c r="AB159" s="132">
        <f t="shared" si="575"/>
        <v>99.973149892035678</v>
      </c>
      <c r="AC159" s="132">
        <f t="shared" si="576"/>
        <v>104.73100481835263</v>
      </c>
      <c r="AD159" s="132">
        <f t="shared" si="577"/>
        <v>109.4888597446696</v>
      </c>
      <c r="AE159" s="132">
        <f t="shared" si="578"/>
        <v>110.45837868844376</v>
      </c>
      <c r="AF159" s="132">
        <f t="shared" si="579"/>
        <v>111.42789763221792</v>
      </c>
      <c r="AG159" s="132">
        <f t="shared" si="580"/>
        <v>112.3974165759921</v>
      </c>
      <c r="AH159" s="132">
        <f t="shared" si="581"/>
        <v>113.36693551976627</v>
      </c>
      <c r="AI159" s="132">
        <f t="shared" si="582"/>
        <v>114.33645446354042</v>
      </c>
      <c r="AJ159" s="132">
        <f t="shared" si="583"/>
        <v>120.92980984004663</v>
      </c>
      <c r="AK159" s="132">
        <f t="shared" si="584"/>
        <v>127.52316521655291</v>
      </c>
      <c r="AL159" s="132">
        <f t="shared" si="585"/>
        <v>134.11652059305911</v>
      </c>
      <c r="AM159" s="132">
        <f t="shared" si="586"/>
        <v>140.70987596956539</v>
      </c>
      <c r="AN159" s="132">
        <f t="shared" si="587"/>
        <v>147.30323134607161</v>
      </c>
      <c r="AO159" s="132">
        <f t="shared" si="588"/>
        <v>149.1714555471552</v>
      </c>
      <c r="AP159" s="132">
        <f t="shared" si="589"/>
        <v>151.03967974823888</v>
      </c>
      <c r="AQ159" s="132">
        <f t="shared" si="590"/>
        <v>152.9079039493225</v>
      </c>
      <c r="AR159" s="132">
        <f t="shared" si="591"/>
        <v>154.77612815040618</v>
      </c>
      <c r="AS159" s="132">
        <f t="shared" si="592"/>
        <v>156.6443523514898</v>
      </c>
    </row>
    <row r="160" spans="1:45" x14ac:dyDescent="0.2">
      <c r="A160" s="132" t="s">
        <v>1000</v>
      </c>
      <c r="C160" s="132" t="s">
        <v>1237</v>
      </c>
      <c r="D160" s="132" t="s">
        <v>1227</v>
      </c>
      <c r="E160" s="132">
        <v>2008</v>
      </c>
      <c r="F160" s="132">
        <v>3.679973817</v>
      </c>
      <c r="H160" s="12">
        <f t="shared" si="593"/>
        <v>1050</v>
      </c>
      <c r="I160" s="11">
        <f t="shared" si="594"/>
        <v>1100</v>
      </c>
      <c r="J160" s="132">
        <f t="shared" si="557"/>
        <v>7.3583719208836422</v>
      </c>
      <c r="K160" s="132">
        <f t="shared" si="558"/>
        <v>12.331379457807611</v>
      </c>
      <c r="L160" s="132">
        <f t="shared" si="559"/>
        <v>17.30438699473158</v>
      </c>
      <c r="M160" s="132">
        <f t="shared" si="560"/>
        <v>22.277394531655556</v>
      </c>
      <c r="N160" s="132">
        <f t="shared" si="561"/>
        <v>27.250402068579522</v>
      </c>
      <c r="O160" s="132">
        <f t="shared" si="562"/>
        <v>32.223409605503491</v>
      </c>
      <c r="P160" s="132">
        <f t="shared" si="563"/>
        <v>38.27758549020502</v>
      </c>
      <c r="Q160" s="132">
        <f t="shared" si="564"/>
        <v>44.331761374906549</v>
      </c>
      <c r="R160" s="132">
        <f t="shared" si="565"/>
        <v>50.385937259608092</v>
      </c>
      <c r="S160" s="132">
        <f t="shared" si="566"/>
        <v>56.44011314430962</v>
      </c>
      <c r="T160" s="132">
        <f t="shared" si="567"/>
        <v>62.494289029011142</v>
      </c>
      <c r="U160" s="132">
        <f t="shared" si="568"/>
        <v>67.135348245825853</v>
      </c>
      <c r="V160" s="132">
        <f t="shared" si="569"/>
        <v>71.776407462640606</v>
      </c>
      <c r="W160" s="132">
        <f t="shared" si="570"/>
        <v>76.417466679455359</v>
      </c>
      <c r="X160" s="132">
        <f t="shared" si="571"/>
        <v>81.05852589627014</v>
      </c>
      <c r="Y160" s="132">
        <f t="shared" si="572"/>
        <v>85.699585113084837</v>
      </c>
      <c r="Z160" s="132">
        <f t="shared" si="573"/>
        <v>90.457440039401789</v>
      </c>
      <c r="AA160" s="132">
        <f t="shared" si="574"/>
        <v>95.215294965718755</v>
      </c>
      <c r="AB160" s="132">
        <f t="shared" si="575"/>
        <v>99.973149892035678</v>
      </c>
      <c r="AC160" s="132">
        <f t="shared" si="576"/>
        <v>104.73100481835263</v>
      </c>
      <c r="AD160" s="132">
        <f t="shared" si="577"/>
        <v>109.4888597446696</v>
      </c>
      <c r="AE160" s="132">
        <f t="shared" si="578"/>
        <v>110.45837868844376</v>
      </c>
      <c r="AF160" s="132">
        <f t="shared" si="579"/>
        <v>111.42789763221792</v>
      </c>
      <c r="AG160" s="132">
        <f t="shared" si="580"/>
        <v>112.3974165759921</v>
      </c>
      <c r="AH160" s="132">
        <f t="shared" si="581"/>
        <v>113.36693551976627</v>
      </c>
      <c r="AI160" s="132">
        <f t="shared" si="582"/>
        <v>114.33645446354042</v>
      </c>
      <c r="AJ160" s="132">
        <f t="shared" si="583"/>
        <v>120.92980984004663</v>
      </c>
      <c r="AK160" s="132">
        <f t="shared" si="584"/>
        <v>127.52316521655291</v>
      </c>
      <c r="AL160" s="132">
        <f t="shared" si="585"/>
        <v>134.11652059305911</v>
      </c>
      <c r="AM160" s="132">
        <f t="shared" si="586"/>
        <v>140.70987596956539</v>
      </c>
      <c r="AN160" s="132">
        <f t="shared" si="587"/>
        <v>147.30323134607161</v>
      </c>
      <c r="AO160" s="132">
        <f t="shared" si="588"/>
        <v>149.1714555471552</v>
      </c>
      <c r="AP160" s="132">
        <f t="shared" si="589"/>
        <v>151.03967974823888</v>
      </c>
      <c r="AQ160" s="132">
        <f t="shared" si="590"/>
        <v>152.9079039493225</v>
      </c>
      <c r="AR160" s="132">
        <f t="shared" si="591"/>
        <v>154.77612815040618</v>
      </c>
      <c r="AS160" s="132">
        <f t="shared" si="592"/>
        <v>156.6443523514898</v>
      </c>
    </row>
    <row r="161" spans="1:45" x14ac:dyDescent="0.2">
      <c r="A161" s="132" t="s">
        <v>1000</v>
      </c>
      <c r="C161" s="132" t="s">
        <v>1237</v>
      </c>
      <c r="D161" s="132" t="s">
        <v>1227</v>
      </c>
      <c r="E161" s="132">
        <v>2009</v>
      </c>
      <c r="F161" s="132">
        <v>4.6129004299999998</v>
      </c>
      <c r="H161" s="12">
        <f t="shared" si="593"/>
        <v>1100</v>
      </c>
      <c r="I161" s="11">
        <f t="shared" si="594"/>
        <v>1150</v>
      </c>
      <c r="J161" s="132">
        <f t="shared" si="557"/>
        <v>7.3583719208836422</v>
      </c>
      <c r="K161" s="132">
        <f t="shared" si="558"/>
        <v>12.331379457807611</v>
      </c>
      <c r="L161" s="132">
        <f t="shared" si="559"/>
        <v>17.30438699473158</v>
      </c>
      <c r="M161" s="132">
        <f t="shared" si="560"/>
        <v>22.277394531655556</v>
      </c>
      <c r="N161" s="132">
        <f t="shared" si="561"/>
        <v>27.250402068579522</v>
      </c>
      <c r="O161" s="132">
        <f t="shared" si="562"/>
        <v>32.223409605503491</v>
      </c>
      <c r="P161" s="132">
        <f t="shared" si="563"/>
        <v>38.27758549020502</v>
      </c>
      <c r="Q161" s="132">
        <f t="shared" si="564"/>
        <v>44.331761374906549</v>
      </c>
      <c r="R161" s="132">
        <f t="shared" si="565"/>
        <v>50.385937259608092</v>
      </c>
      <c r="S161" s="132">
        <f t="shared" si="566"/>
        <v>56.44011314430962</v>
      </c>
      <c r="T161" s="132">
        <f t="shared" si="567"/>
        <v>62.494289029011142</v>
      </c>
      <c r="U161" s="132">
        <f t="shared" si="568"/>
        <v>67.135348245825853</v>
      </c>
      <c r="V161" s="132">
        <f t="shared" si="569"/>
        <v>71.776407462640606</v>
      </c>
      <c r="W161" s="132">
        <f t="shared" si="570"/>
        <v>76.417466679455359</v>
      </c>
      <c r="X161" s="132">
        <f t="shared" si="571"/>
        <v>81.05852589627014</v>
      </c>
      <c r="Y161" s="132">
        <f t="shared" si="572"/>
        <v>85.699585113084837</v>
      </c>
      <c r="Z161" s="132">
        <f t="shared" si="573"/>
        <v>90.457440039401789</v>
      </c>
      <c r="AA161" s="132">
        <f t="shared" si="574"/>
        <v>95.215294965718755</v>
      </c>
      <c r="AB161" s="132">
        <f t="shared" si="575"/>
        <v>99.973149892035678</v>
      </c>
      <c r="AC161" s="132">
        <f t="shared" si="576"/>
        <v>104.73100481835263</v>
      </c>
      <c r="AD161" s="132">
        <f t="shared" si="577"/>
        <v>109.4888597446696</v>
      </c>
      <c r="AE161" s="132">
        <f t="shared" si="578"/>
        <v>110.45837868844376</v>
      </c>
      <c r="AF161" s="132">
        <f t="shared" si="579"/>
        <v>111.42789763221792</v>
      </c>
      <c r="AG161" s="132">
        <f t="shared" si="580"/>
        <v>112.3974165759921</v>
      </c>
      <c r="AH161" s="132">
        <f t="shared" si="581"/>
        <v>113.36693551976627</v>
      </c>
      <c r="AI161" s="132">
        <f t="shared" si="582"/>
        <v>114.33645446354042</v>
      </c>
      <c r="AJ161" s="132">
        <f t="shared" si="583"/>
        <v>120.92980984004663</v>
      </c>
      <c r="AK161" s="132">
        <f t="shared" si="584"/>
        <v>127.52316521655291</v>
      </c>
      <c r="AL161" s="132">
        <f t="shared" si="585"/>
        <v>134.11652059305911</v>
      </c>
      <c r="AM161" s="132">
        <f t="shared" si="586"/>
        <v>140.70987596956539</v>
      </c>
      <c r="AN161" s="132">
        <f t="shared" si="587"/>
        <v>147.30323134607161</v>
      </c>
      <c r="AO161" s="132">
        <f t="shared" si="588"/>
        <v>149.1714555471552</v>
      </c>
      <c r="AP161" s="132">
        <f t="shared" si="589"/>
        <v>151.03967974823888</v>
      </c>
      <c r="AQ161" s="132">
        <f t="shared" si="590"/>
        <v>152.9079039493225</v>
      </c>
      <c r="AR161" s="132">
        <f t="shared" si="591"/>
        <v>154.77612815040618</v>
      </c>
      <c r="AS161" s="132">
        <f t="shared" si="592"/>
        <v>156.6443523514898</v>
      </c>
    </row>
    <row r="162" spans="1:45" x14ac:dyDescent="0.2">
      <c r="A162" s="132" t="s">
        <v>1000</v>
      </c>
      <c r="C162" s="132" t="s">
        <v>1237</v>
      </c>
      <c r="D162" s="132" t="s">
        <v>1227</v>
      </c>
      <c r="E162" s="132">
        <v>2010</v>
      </c>
      <c r="F162" s="132">
        <v>6.8593654989999999</v>
      </c>
      <c r="H162" s="12">
        <f t="shared" si="593"/>
        <v>1150</v>
      </c>
      <c r="I162" s="11">
        <f t="shared" si="594"/>
        <v>1200</v>
      </c>
      <c r="J162" s="132">
        <f t="shared" si="557"/>
        <v>7.493471063673482</v>
      </c>
      <c r="K162" s="132">
        <f t="shared" si="558"/>
        <v>12.450779322779248</v>
      </c>
      <c r="L162" s="132">
        <f t="shared" si="559"/>
        <v>17.408087581885013</v>
      </c>
      <c r="M162" s="132">
        <f t="shared" si="560"/>
        <v>22.365395840990789</v>
      </c>
      <c r="N162" s="132">
        <f t="shared" si="561"/>
        <v>27.322704100096551</v>
      </c>
      <c r="O162" s="132">
        <f t="shared" si="562"/>
        <v>32.280012359202317</v>
      </c>
      <c r="P162" s="132">
        <f t="shared" si="563"/>
        <v>38.329451890446869</v>
      </c>
      <c r="Q162" s="132">
        <f t="shared" si="564"/>
        <v>44.378891421691428</v>
      </c>
      <c r="R162" s="132">
        <f t="shared" si="565"/>
        <v>50.428330952935994</v>
      </c>
      <c r="S162" s="132">
        <f t="shared" si="566"/>
        <v>56.477770484180553</v>
      </c>
      <c r="T162" s="132">
        <f t="shared" si="567"/>
        <v>62.527210015425098</v>
      </c>
      <c r="U162" s="132">
        <f t="shared" si="568"/>
        <v>67.169204134818401</v>
      </c>
      <c r="V162" s="132">
        <f t="shared" si="569"/>
        <v>71.811198254211746</v>
      </c>
      <c r="W162" s="132">
        <f t="shared" si="570"/>
        <v>76.453192373605091</v>
      </c>
      <c r="X162" s="132">
        <f t="shared" si="571"/>
        <v>81.095186492998465</v>
      </c>
      <c r="Y162" s="132">
        <f t="shared" si="572"/>
        <v>85.737180612391754</v>
      </c>
      <c r="Z162" s="132">
        <f t="shared" si="573"/>
        <v>90.493666063135407</v>
      </c>
      <c r="AA162" s="132">
        <f t="shared" si="574"/>
        <v>95.250151513879075</v>
      </c>
      <c r="AB162" s="132">
        <f t="shared" si="575"/>
        <v>100.00663696462269</v>
      </c>
      <c r="AC162" s="132">
        <f t="shared" si="576"/>
        <v>104.76312241536634</v>
      </c>
      <c r="AD162" s="132">
        <f t="shared" si="577"/>
        <v>109.51960786611001</v>
      </c>
      <c r="AE162" s="132">
        <f t="shared" si="578"/>
        <v>110.49014447500215</v>
      </c>
      <c r="AF162" s="132">
        <f t="shared" si="579"/>
        <v>111.46068108389429</v>
      </c>
      <c r="AG162" s="132">
        <f t="shared" si="580"/>
        <v>112.43121769278645</v>
      </c>
      <c r="AH162" s="132">
        <f t="shared" si="581"/>
        <v>113.40175430167859</v>
      </c>
      <c r="AI162" s="132">
        <f t="shared" si="582"/>
        <v>114.37229091057073</v>
      </c>
      <c r="AJ162" s="132">
        <f t="shared" si="583"/>
        <v>120.96683681907581</v>
      </c>
      <c r="AK162" s="132">
        <f t="shared" si="584"/>
        <v>127.56138272758096</v>
      </c>
      <c r="AL162" s="132">
        <f t="shared" si="585"/>
        <v>134.15592863608603</v>
      </c>
      <c r="AM162" s="132">
        <f t="shared" si="586"/>
        <v>140.75047454459119</v>
      </c>
      <c r="AN162" s="132">
        <f t="shared" si="587"/>
        <v>147.34502045309628</v>
      </c>
      <c r="AO162" s="132">
        <f t="shared" si="588"/>
        <v>149.21463698962455</v>
      </c>
      <c r="AP162" s="132">
        <f t="shared" si="589"/>
        <v>151.08425352615293</v>
      </c>
      <c r="AQ162" s="132">
        <f t="shared" si="590"/>
        <v>152.95387006268123</v>
      </c>
      <c r="AR162" s="132">
        <f t="shared" si="591"/>
        <v>154.82348659920962</v>
      </c>
      <c r="AS162" s="132">
        <f t="shared" si="592"/>
        <v>156.69310313573791</v>
      </c>
    </row>
    <row r="163" spans="1:45" x14ac:dyDescent="0.2">
      <c r="A163" s="132" t="s">
        <v>1000</v>
      </c>
      <c r="C163" s="132" t="s">
        <v>1237</v>
      </c>
      <c r="D163" s="132" t="s">
        <v>1227</v>
      </c>
      <c r="E163" s="132">
        <v>2011</v>
      </c>
      <c r="F163" s="132">
        <v>9.0319676480000002</v>
      </c>
      <c r="H163" s="12">
        <f t="shared" si="593"/>
        <v>1200</v>
      </c>
      <c r="I163" s="11">
        <f t="shared" si="594"/>
        <v>1250</v>
      </c>
      <c r="J163" s="132">
        <f t="shared" si="557"/>
        <v>7.6937356665730334</v>
      </c>
      <c r="K163" s="132">
        <f t="shared" si="558"/>
        <v>12.627772056555816</v>
      </c>
      <c r="L163" s="132">
        <f t="shared" si="559"/>
        <v>17.561808446538599</v>
      </c>
      <c r="M163" s="132">
        <f t="shared" si="560"/>
        <v>22.495844836521396</v>
      </c>
      <c r="N163" s="132">
        <f t="shared" si="561"/>
        <v>27.429881226504175</v>
      </c>
      <c r="O163" s="132">
        <f t="shared" si="562"/>
        <v>32.363917616486958</v>
      </c>
      <c r="P163" s="132">
        <f t="shared" si="563"/>
        <v>38.406336199649303</v>
      </c>
      <c r="Q163" s="132">
        <f t="shared" si="564"/>
        <v>44.448754782811655</v>
      </c>
      <c r="R163" s="132">
        <f t="shared" si="565"/>
        <v>50.491173365974007</v>
      </c>
      <c r="S163" s="132">
        <f t="shared" si="566"/>
        <v>56.533591949136358</v>
      </c>
      <c r="T163" s="132">
        <f t="shared" si="567"/>
        <v>62.576010532298696</v>
      </c>
      <c r="U163" s="132">
        <f t="shared" si="568"/>
        <v>67.2193905081118</v>
      </c>
      <c r="V163" s="132">
        <f t="shared" si="569"/>
        <v>71.862770483924947</v>
      </c>
      <c r="W163" s="132">
        <f t="shared" si="570"/>
        <v>76.506150459738095</v>
      </c>
      <c r="X163" s="132">
        <f t="shared" si="571"/>
        <v>81.14953043555127</v>
      </c>
      <c r="Y163" s="132">
        <f t="shared" si="572"/>
        <v>85.79291041136436</v>
      </c>
      <c r="Z163" s="132">
        <f t="shared" si="573"/>
        <v>90.547365815823809</v>
      </c>
      <c r="AA163" s="132">
        <f t="shared" si="574"/>
        <v>95.301821220283287</v>
      </c>
      <c r="AB163" s="132">
        <f t="shared" si="575"/>
        <v>100.05627662474269</v>
      </c>
      <c r="AC163" s="132">
        <f t="shared" si="576"/>
        <v>104.81073202920216</v>
      </c>
      <c r="AD163" s="132">
        <f t="shared" si="577"/>
        <v>109.56518743366162</v>
      </c>
      <c r="AE163" s="132">
        <f t="shared" si="578"/>
        <v>110.5372325817238</v>
      </c>
      <c r="AF163" s="132">
        <f t="shared" si="579"/>
        <v>111.50927772978595</v>
      </c>
      <c r="AG163" s="132">
        <f t="shared" si="580"/>
        <v>112.48132287784814</v>
      </c>
      <c r="AH163" s="132">
        <f t="shared" si="581"/>
        <v>113.45336802591031</v>
      </c>
      <c r="AI163" s="132">
        <f t="shared" si="582"/>
        <v>114.42541317397247</v>
      </c>
      <c r="AJ163" s="132">
        <f t="shared" si="583"/>
        <v>121.02172387095617</v>
      </c>
      <c r="AK163" s="132">
        <f t="shared" si="584"/>
        <v>127.61803456793993</v>
      </c>
      <c r="AL163" s="132">
        <f t="shared" si="585"/>
        <v>134.21434526492362</v>
      </c>
      <c r="AM163" s="132">
        <f t="shared" si="586"/>
        <v>140.81065596190737</v>
      </c>
      <c r="AN163" s="132">
        <f t="shared" si="587"/>
        <v>147.40696665889109</v>
      </c>
      <c r="AO163" s="132">
        <f t="shared" si="588"/>
        <v>149.27864712843424</v>
      </c>
      <c r="AP163" s="132">
        <f t="shared" si="589"/>
        <v>151.15032759797748</v>
      </c>
      <c r="AQ163" s="132">
        <f t="shared" si="590"/>
        <v>153.02200806752066</v>
      </c>
      <c r="AR163" s="132">
        <f t="shared" si="591"/>
        <v>154.89368853706389</v>
      </c>
      <c r="AS163" s="132">
        <f t="shared" si="592"/>
        <v>156.76536900660707</v>
      </c>
    </row>
    <row r="164" spans="1:45" x14ac:dyDescent="0.2">
      <c r="A164" s="132" t="s">
        <v>1000</v>
      </c>
      <c r="C164" s="132" t="s">
        <v>1237</v>
      </c>
      <c r="D164" s="132" t="s">
        <v>1227</v>
      </c>
      <c r="E164" s="132">
        <v>2012</v>
      </c>
      <c r="F164" s="132">
        <v>11.08587399</v>
      </c>
      <c r="H164" s="12">
        <f t="shared" si="593"/>
        <v>1250</v>
      </c>
      <c r="I164" s="11">
        <f t="shared" si="594"/>
        <v>1300</v>
      </c>
      <c r="J164" s="132">
        <f t="shared" ref="J164:J168" si="595">J84+J163</f>
        <v>7.6937356665730334</v>
      </c>
      <c r="K164" s="132">
        <f t="shared" ref="K164:K168" si="596">K84+K163</f>
        <v>12.627772056555816</v>
      </c>
      <c r="L164" s="132">
        <f t="shared" ref="L164:L168" si="597">L84+L163</f>
        <v>17.561808446538599</v>
      </c>
      <c r="M164" s="132">
        <f t="shared" ref="M164:M168" si="598">M84+M163</f>
        <v>22.495844836521396</v>
      </c>
      <c r="N164" s="132">
        <f t="shared" ref="N164:N168" si="599">N84+N163</f>
        <v>27.429881226504175</v>
      </c>
      <c r="O164" s="132">
        <f t="shared" ref="O164:O168" si="600">O84+O163</f>
        <v>32.363917616486958</v>
      </c>
      <c r="P164" s="132">
        <f t="shared" ref="P164:P168" si="601">P84+P163</f>
        <v>38.406336199649303</v>
      </c>
      <c r="Q164" s="132">
        <f t="shared" ref="Q164:Q168" si="602">Q84+Q163</f>
        <v>44.448754782811655</v>
      </c>
      <c r="R164" s="132">
        <f t="shared" ref="R164:R168" si="603">R84+R163</f>
        <v>50.491173365974007</v>
      </c>
      <c r="S164" s="132">
        <f t="shared" ref="S164:S168" si="604">S84+S163</f>
        <v>56.533591949136358</v>
      </c>
      <c r="T164" s="132">
        <f t="shared" ref="T164:T168" si="605">T84+T163</f>
        <v>62.576010532298696</v>
      </c>
      <c r="U164" s="132">
        <f t="shared" ref="U164:U168" si="606">U84+U163</f>
        <v>67.2193905081118</v>
      </c>
      <c r="V164" s="132">
        <f t="shared" ref="V164:V168" si="607">V84+V163</f>
        <v>71.862770483924947</v>
      </c>
      <c r="W164" s="132">
        <f t="shared" ref="W164:W168" si="608">W84+W163</f>
        <v>76.506150459738095</v>
      </c>
      <c r="X164" s="132">
        <f t="shared" ref="X164:X168" si="609">X84+X163</f>
        <v>81.14953043555127</v>
      </c>
      <c r="Y164" s="132">
        <f t="shared" ref="Y164:Y168" si="610">Y84+Y163</f>
        <v>85.79291041136436</v>
      </c>
      <c r="Z164" s="132">
        <f t="shared" ref="Z164:Z168" si="611">Z84+Z163</f>
        <v>90.547365815823809</v>
      </c>
      <c r="AA164" s="132">
        <f t="shared" ref="AA164:AA168" si="612">AA84+AA163</f>
        <v>95.301821220283287</v>
      </c>
      <c r="AB164" s="132">
        <f t="shared" ref="AB164:AB168" si="613">AB84+AB163</f>
        <v>100.05627662474269</v>
      </c>
      <c r="AC164" s="132">
        <f t="shared" ref="AC164:AC168" si="614">AC84+AC163</f>
        <v>104.81073202920216</v>
      </c>
      <c r="AD164" s="132">
        <f t="shared" ref="AD164:AD168" si="615">AD84+AD163</f>
        <v>109.56518743366162</v>
      </c>
      <c r="AE164" s="132">
        <f t="shared" ref="AE164:AE168" si="616">AE84+AE163</f>
        <v>110.5372325817238</v>
      </c>
      <c r="AF164" s="132">
        <f t="shared" ref="AF164:AF168" si="617">AF84+AF163</f>
        <v>111.50927772978595</v>
      </c>
      <c r="AG164" s="132">
        <f t="shared" ref="AG164:AG168" si="618">AG84+AG163</f>
        <v>112.48132287784814</v>
      </c>
      <c r="AH164" s="132">
        <f t="shared" ref="AH164:AH168" si="619">AH84+AH163</f>
        <v>113.45336802591031</v>
      </c>
      <c r="AI164" s="132">
        <f t="shared" ref="AI164:AI168" si="620">AI84+AI163</f>
        <v>114.42541317397247</v>
      </c>
      <c r="AJ164" s="132">
        <f t="shared" ref="AJ164:AJ168" si="621">AJ84+AJ163</f>
        <v>121.02172387095617</v>
      </c>
      <c r="AK164" s="132">
        <f t="shared" ref="AK164:AK168" si="622">AK84+AK163</f>
        <v>127.61803456793993</v>
      </c>
      <c r="AL164" s="132">
        <f t="shared" ref="AL164:AL168" si="623">AL84+AL163</f>
        <v>134.21434526492362</v>
      </c>
      <c r="AM164" s="132">
        <f t="shared" ref="AM164:AM168" si="624">AM84+AM163</f>
        <v>140.81065596190737</v>
      </c>
      <c r="AN164" s="132">
        <f t="shared" ref="AN164:AN168" si="625">AN84+AN163</f>
        <v>147.40696665889109</v>
      </c>
      <c r="AO164" s="132">
        <f t="shared" ref="AO164:AO168" si="626">AO84+AO163</f>
        <v>149.27864712843424</v>
      </c>
      <c r="AP164" s="132">
        <f t="shared" ref="AP164:AP168" si="627">AP84+AP163</f>
        <v>151.15032759797748</v>
      </c>
      <c r="AQ164" s="132">
        <f t="shared" ref="AQ164:AQ168" si="628">AQ84+AQ163</f>
        <v>153.02200806752066</v>
      </c>
      <c r="AR164" s="132">
        <f t="shared" ref="AR164:AR168" si="629">AR84+AR163</f>
        <v>154.89368853706389</v>
      </c>
      <c r="AS164" s="132">
        <f t="shared" ref="AS164:AS168" si="630">AS84+AS163</f>
        <v>156.76536900660707</v>
      </c>
    </row>
    <row r="165" spans="1:45" x14ac:dyDescent="0.2">
      <c r="A165" s="132" t="s">
        <v>1000</v>
      </c>
      <c r="C165" s="132" t="s">
        <v>1237</v>
      </c>
      <c r="D165" s="132" t="s">
        <v>1227</v>
      </c>
      <c r="E165" s="132">
        <v>2013</v>
      </c>
      <c r="F165" s="132">
        <v>13.087055530000001</v>
      </c>
      <c r="H165" s="12">
        <f t="shared" si="593"/>
        <v>1300</v>
      </c>
      <c r="I165" s="11">
        <f t="shared" si="594"/>
        <v>1350</v>
      </c>
      <c r="J165" s="132">
        <f t="shared" si="595"/>
        <v>7.6937356665730334</v>
      </c>
      <c r="K165" s="132">
        <f t="shared" si="596"/>
        <v>12.627772056555816</v>
      </c>
      <c r="L165" s="132">
        <f t="shared" si="597"/>
        <v>17.561808446538599</v>
      </c>
      <c r="M165" s="132">
        <f t="shared" si="598"/>
        <v>22.495844836521396</v>
      </c>
      <c r="N165" s="132">
        <f t="shared" si="599"/>
        <v>27.429881226504175</v>
      </c>
      <c r="O165" s="132">
        <f t="shared" si="600"/>
        <v>32.363917616486958</v>
      </c>
      <c r="P165" s="132">
        <f t="shared" si="601"/>
        <v>38.406336199649303</v>
      </c>
      <c r="Q165" s="132">
        <f t="shared" si="602"/>
        <v>44.448754782811655</v>
      </c>
      <c r="R165" s="132">
        <f t="shared" si="603"/>
        <v>50.491173365974007</v>
      </c>
      <c r="S165" s="132">
        <f t="shared" si="604"/>
        <v>56.533591949136358</v>
      </c>
      <c r="T165" s="132">
        <f t="shared" si="605"/>
        <v>62.576010532298696</v>
      </c>
      <c r="U165" s="132">
        <f t="shared" si="606"/>
        <v>67.2193905081118</v>
      </c>
      <c r="V165" s="132">
        <f t="shared" si="607"/>
        <v>71.862770483924947</v>
      </c>
      <c r="W165" s="132">
        <f t="shared" si="608"/>
        <v>76.506150459738095</v>
      </c>
      <c r="X165" s="132">
        <f t="shared" si="609"/>
        <v>81.14953043555127</v>
      </c>
      <c r="Y165" s="132">
        <f t="shared" si="610"/>
        <v>85.79291041136436</v>
      </c>
      <c r="Z165" s="132">
        <f t="shared" si="611"/>
        <v>90.547365815823809</v>
      </c>
      <c r="AA165" s="132">
        <f t="shared" si="612"/>
        <v>95.301821220283287</v>
      </c>
      <c r="AB165" s="132">
        <f t="shared" si="613"/>
        <v>100.05627662474269</v>
      </c>
      <c r="AC165" s="132">
        <f t="shared" si="614"/>
        <v>104.81073202920216</v>
      </c>
      <c r="AD165" s="132">
        <f t="shared" si="615"/>
        <v>109.56518743366162</v>
      </c>
      <c r="AE165" s="132">
        <f t="shared" si="616"/>
        <v>110.5372325817238</v>
      </c>
      <c r="AF165" s="132">
        <f t="shared" si="617"/>
        <v>111.50927772978595</v>
      </c>
      <c r="AG165" s="132">
        <f t="shared" si="618"/>
        <v>112.48132287784814</v>
      </c>
      <c r="AH165" s="132">
        <f t="shared" si="619"/>
        <v>113.45336802591031</v>
      </c>
      <c r="AI165" s="132">
        <f t="shared" si="620"/>
        <v>114.42541317397247</v>
      </c>
      <c r="AJ165" s="132">
        <f t="shared" si="621"/>
        <v>121.02172387095617</v>
      </c>
      <c r="AK165" s="132">
        <f t="shared" si="622"/>
        <v>127.61803456793993</v>
      </c>
      <c r="AL165" s="132">
        <f t="shared" si="623"/>
        <v>134.21434526492362</v>
      </c>
      <c r="AM165" s="132">
        <f t="shared" si="624"/>
        <v>140.81065596190737</v>
      </c>
      <c r="AN165" s="132">
        <f t="shared" si="625"/>
        <v>147.40696665889109</v>
      </c>
      <c r="AO165" s="132">
        <f t="shared" si="626"/>
        <v>149.27864712843424</v>
      </c>
      <c r="AP165" s="132">
        <f t="shared" si="627"/>
        <v>151.15032759797748</v>
      </c>
      <c r="AQ165" s="132">
        <f t="shared" si="628"/>
        <v>153.02200806752066</v>
      </c>
      <c r="AR165" s="132">
        <f t="shared" si="629"/>
        <v>154.89368853706389</v>
      </c>
      <c r="AS165" s="132">
        <f t="shared" si="630"/>
        <v>156.76536900660707</v>
      </c>
    </row>
    <row r="166" spans="1:45" x14ac:dyDescent="0.2">
      <c r="A166" s="132" t="s">
        <v>1000</v>
      </c>
      <c r="C166" s="132" t="s">
        <v>1237</v>
      </c>
      <c r="D166" s="132" t="s">
        <v>1227</v>
      </c>
      <c r="E166" s="132">
        <v>2014</v>
      </c>
      <c r="F166" s="132">
        <v>15.35605406</v>
      </c>
      <c r="H166" s="12">
        <f t="shared" si="593"/>
        <v>1350</v>
      </c>
      <c r="I166" s="11">
        <f t="shared" si="594"/>
        <v>1400</v>
      </c>
      <c r="J166" s="132">
        <f t="shared" si="595"/>
        <v>7.6937356665730334</v>
      </c>
      <c r="K166" s="132">
        <f t="shared" si="596"/>
        <v>12.627772056555816</v>
      </c>
      <c r="L166" s="132">
        <f t="shared" si="597"/>
        <v>17.561808446538599</v>
      </c>
      <c r="M166" s="132">
        <f t="shared" si="598"/>
        <v>22.495844836521396</v>
      </c>
      <c r="N166" s="132">
        <f t="shared" si="599"/>
        <v>27.429881226504175</v>
      </c>
      <c r="O166" s="132">
        <f t="shared" si="600"/>
        <v>32.363917616486958</v>
      </c>
      <c r="P166" s="132">
        <f t="shared" si="601"/>
        <v>38.406336199649303</v>
      </c>
      <c r="Q166" s="132">
        <f t="shared" si="602"/>
        <v>44.448754782811655</v>
      </c>
      <c r="R166" s="132">
        <f t="shared" si="603"/>
        <v>50.491173365974007</v>
      </c>
      <c r="S166" s="132">
        <f t="shared" si="604"/>
        <v>56.533591949136358</v>
      </c>
      <c r="T166" s="132">
        <f t="shared" si="605"/>
        <v>62.576010532298696</v>
      </c>
      <c r="U166" s="132">
        <f t="shared" si="606"/>
        <v>67.2193905081118</v>
      </c>
      <c r="V166" s="132">
        <f t="shared" si="607"/>
        <v>71.862770483924947</v>
      </c>
      <c r="W166" s="132">
        <f t="shared" si="608"/>
        <v>76.506150459738095</v>
      </c>
      <c r="X166" s="132">
        <f t="shared" si="609"/>
        <v>81.14953043555127</v>
      </c>
      <c r="Y166" s="132">
        <f t="shared" si="610"/>
        <v>85.79291041136436</v>
      </c>
      <c r="Z166" s="132">
        <f t="shared" si="611"/>
        <v>90.547365815823809</v>
      </c>
      <c r="AA166" s="132">
        <f t="shared" si="612"/>
        <v>95.301821220283287</v>
      </c>
      <c r="AB166" s="132">
        <f t="shared" si="613"/>
        <v>100.05627662474269</v>
      </c>
      <c r="AC166" s="132">
        <f t="shared" si="614"/>
        <v>104.81073202920216</v>
      </c>
      <c r="AD166" s="132">
        <f t="shared" si="615"/>
        <v>109.56518743366162</v>
      </c>
      <c r="AE166" s="132">
        <f t="shared" si="616"/>
        <v>110.5372325817238</v>
      </c>
      <c r="AF166" s="132">
        <f t="shared" si="617"/>
        <v>111.50927772978595</v>
      </c>
      <c r="AG166" s="132">
        <f t="shared" si="618"/>
        <v>112.48132287784814</v>
      </c>
      <c r="AH166" s="132">
        <f t="shared" si="619"/>
        <v>113.45336802591031</v>
      </c>
      <c r="AI166" s="132">
        <f t="shared" si="620"/>
        <v>114.42541317397247</v>
      </c>
      <c r="AJ166" s="132">
        <f t="shared" si="621"/>
        <v>121.02172387095617</v>
      </c>
      <c r="AK166" s="132">
        <f t="shared" si="622"/>
        <v>127.61803456793993</v>
      </c>
      <c r="AL166" s="132">
        <f t="shared" si="623"/>
        <v>134.21434526492362</v>
      </c>
      <c r="AM166" s="132">
        <f t="shared" si="624"/>
        <v>140.81065596190737</v>
      </c>
      <c r="AN166" s="132">
        <f t="shared" si="625"/>
        <v>147.40696665889109</v>
      </c>
      <c r="AO166" s="132">
        <f t="shared" si="626"/>
        <v>149.27864712843424</v>
      </c>
      <c r="AP166" s="132">
        <f t="shared" si="627"/>
        <v>151.15032759797748</v>
      </c>
      <c r="AQ166" s="132">
        <f t="shared" si="628"/>
        <v>153.02200806752066</v>
      </c>
      <c r="AR166" s="132">
        <f t="shared" si="629"/>
        <v>154.89368853706389</v>
      </c>
      <c r="AS166" s="132">
        <f t="shared" si="630"/>
        <v>156.76536900660707</v>
      </c>
    </row>
    <row r="167" spans="1:45" x14ac:dyDescent="0.2">
      <c r="A167" s="132" t="s">
        <v>1000</v>
      </c>
      <c r="C167" s="132" t="s">
        <v>1237</v>
      </c>
      <c r="D167" s="132" t="s">
        <v>1227</v>
      </c>
      <c r="E167" s="132">
        <v>2015</v>
      </c>
      <c r="F167" s="132">
        <v>17.777793989999999</v>
      </c>
      <c r="H167" s="12">
        <f t="shared" si="593"/>
        <v>1400</v>
      </c>
      <c r="I167" s="11">
        <f t="shared" si="594"/>
        <v>1450</v>
      </c>
      <c r="J167" s="132">
        <f t="shared" si="595"/>
        <v>7.6937356665730334</v>
      </c>
      <c r="K167" s="132">
        <f t="shared" si="596"/>
        <v>12.627772056555816</v>
      </c>
      <c r="L167" s="132">
        <f t="shared" si="597"/>
        <v>17.561808446538599</v>
      </c>
      <c r="M167" s="132">
        <f t="shared" si="598"/>
        <v>22.495844836521396</v>
      </c>
      <c r="N167" s="132">
        <f t="shared" si="599"/>
        <v>27.429881226504175</v>
      </c>
      <c r="O167" s="132">
        <f t="shared" si="600"/>
        <v>32.363917616486958</v>
      </c>
      <c r="P167" s="132">
        <f t="shared" si="601"/>
        <v>38.406336199649303</v>
      </c>
      <c r="Q167" s="132">
        <f t="shared" si="602"/>
        <v>44.448754782811655</v>
      </c>
      <c r="R167" s="132">
        <f t="shared" si="603"/>
        <v>50.491173365974007</v>
      </c>
      <c r="S167" s="132">
        <f t="shared" si="604"/>
        <v>56.533591949136358</v>
      </c>
      <c r="T167" s="132">
        <f t="shared" si="605"/>
        <v>62.576010532298696</v>
      </c>
      <c r="U167" s="132">
        <f t="shared" si="606"/>
        <v>67.2193905081118</v>
      </c>
      <c r="V167" s="132">
        <f t="shared" si="607"/>
        <v>71.862770483924947</v>
      </c>
      <c r="W167" s="132">
        <f t="shared" si="608"/>
        <v>76.506150459738095</v>
      </c>
      <c r="X167" s="132">
        <f t="shared" si="609"/>
        <v>81.14953043555127</v>
      </c>
      <c r="Y167" s="132">
        <f t="shared" si="610"/>
        <v>85.79291041136436</v>
      </c>
      <c r="Z167" s="132">
        <f t="shared" si="611"/>
        <v>90.547365815823809</v>
      </c>
      <c r="AA167" s="132">
        <f t="shared" si="612"/>
        <v>95.301821220283287</v>
      </c>
      <c r="AB167" s="132">
        <f t="shared" si="613"/>
        <v>100.05627662474269</v>
      </c>
      <c r="AC167" s="132">
        <f t="shared" si="614"/>
        <v>104.81073202920216</v>
      </c>
      <c r="AD167" s="132">
        <f t="shared" si="615"/>
        <v>109.56518743366162</v>
      </c>
      <c r="AE167" s="132">
        <f t="shared" si="616"/>
        <v>110.5372325817238</v>
      </c>
      <c r="AF167" s="132">
        <f t="shared" si="617"/>
        <v>111.50927772978595</v>
      </c>
      <c r="AG167" s="132">
        <f t="shared" si="618"/>
        <v>112.48132287784814</v>
      </c>
      <c r="AH167" s="132">
        <f t="shared" si="619"/>
        <v>113.45336802591031</v>
      </c>
      <c r="AI167" s="132">
        <f t="shared" si="620"/>
        <v>114.42541317397247</v>
      </c>
      <c r="AJ167" s="132">
        <f t="shared" si="621"/>
        <v>121.02172387095617</v>
      </c>
      <c r="AK167" s="132">
        <f t="shared" si="622"/>
        <v>127.61803456793993</v>
      </c>
      <c r="AL167" s="132">
        <f t="shared" si="623"/>
        <v>134.21434526492362</v>
      </c>
      <c r="AM167" s="132">
        <f t="shared" si="624"/>
        <v>140.81065596190737</v>
      </c>
      <c r="AN167" s="132">
        <f t="shared" si="625"/>
        <v>147.40696665889109</v>
      </c>
      <c r="AO167" s="132">
        <f t="shared" si="626"/>
        <v>149.27864712843424</v>
      </c>
      <c r="AP167" s="132">
        <f t="shared" si="627"/>
        <v>151.15032759797748</v>
      </c>
      <c r="AQ167" s="132">
        <f t="shared" si="628"/>
        <v>153.02200806752066</v>
      </c>
      <c r="AR167" s="132">
        <f t="shared" si="629"/>
        <v>154.89368853706389</v>
      </c>
      <c r="AS167" s="132">
        <f t="shared" si="630"/>
        <v>156.76536900660707</v>
      </c>
    </row>
    <row r="168" spans="1:45" x14ac:dyDescent="0.2">
      <c r="A168" s="132" t="s">
        <v>1000</v>
      </c>
      <c r="C168" s="132" t="s">
        <v>1237</v>
      </c>
      <c r="D168" s="132" t="s">
        <v>1227</v>
      </c>
      <c r="E168" s="132">
        <v>2016</v>
      </c>
      <c r="F168" s="132">
        <v>20.24620505</v>
      </c>
      <c r="H168" s="12">
        <f t="shared" si="593"/>
        <v>1450</v>
      </c>
      <c r="I168" s="11">
        <f t="shared" si="594"/>
        <v>1500</v>
      </c>
      <c r="J168" s="132">
        <f t="shared" si="595"/>
        <v>7.6937356665730334</v>
      </c>
      <c r="K168" s="132">
        <f t="shared" si="596"/>
        <v>12.627772056555816</v>
      </c>
      <c r="L168" s="132">
        <f t="shared" si="597"/>
        <v>17.561808446538599</v>
      </c>
      <c r="M168" s="132">
        <f t="shared" si="598"/>
        <v>22.495844836521396</v>
      </c>
      <c r="N168" s="132">
        <f t="shared" si="599"/>
        <v>27.429881226504175</v>
      </c>
      <c r="O168" s="132">
        <f t="shared" si="600"/>
        <v>32.363917616486958</v>
      </c>
      <c r="P168" s="132">
        <f t="shared" si="601"/>
        <v>38.406336199649303</v>
      </c>
      <c r="Q168" s="132">
        <f t="shared" si="602"/>
        <v>44.448754782811655</v>
      </c>
      <c r="R168" s="132">
        <f t="shared" si="603"/>
        <v>50.491173365974007</v>
      </c>
      <c r="S168" s="132">
        <f t="shared" si="604"/>
        <v>56.533591949136358</v>
      </c>
      <c r="T168" s="132">
        <f t="shared" si="605"/>
        <v>62.576010532298696</v>
      </c>
      <c r="U168" s="132">
        <f t="shared" si="606"/>
        <v>67.2193905081118</v>
      </c>
      <c r="V168" s="132">
        <f t="shared" si="607"/>
        <v>71.862770483924947</v>
      </c>
      <c r="W168" s="132">
        <f t="shared" si="608"/>
        <v>76.506150459738095</v>
      </c>
      <c r="X168" s="132">
        <f t="shared" si="609"/>
        <v>81.14953043555127</v>
      </c>
      <c r="Y168" s="132">
        <f t="shared" si="610"/>
        <v>85.79291041136436</v>
      </c>
      <c r="Z168" s="132">
        <f t="shared" si="611"/>
        <v>90.547365815823809</v>
      </c>
      <c r="AA168" s="132">
        <f t="shared" si="612"/>
        <v>95.301821220283287</v>
      </c>
      <c r="AB168" s="132">
        <f t="shared" si="613"/>
        <v>100.05627662474269</v>
      </c>
      <c r="AC168" s="132">
        <f t="shared" si="614"/>
        <v>104.81073202920216</v>
      </c>
      <c r="AD168" s="132">
        <f t="shared" si="615"/>
        <v>109.56518743366162</v>
      </c>
      <c r="AE168" s="132">
        <f t="shared" si="616"/>
        <v>110.5372325817238</v>
      </c>
      <c r="AF168" s="132">
        <f t="shared" si="617"/>
        <v>111.50927772978595</v>
      </c>
      <c r="AG168" s="132">
        <f t="shared" si="618"/>
        <v>112.48132287784814</v>
      </c>
      <c r="AH168" s="132">
        <f t="shared" si="619"/>
        <v>113.45336802591031</v>
      </c>
      <c r="AI168" s="132">
        <f t="shared" si="620"/>
        <v>114.42541317397247</v>
      </c>
      <c r="AJ168" s="132">
        <f t="shared" si="621"/>
        <v>121.02172387095617</v>
      </c>
      <c r="AK168" s="132">
        <f t="shared" si="622"/>
        <v>127.61803456793993</v>
      </c>
      <c r="AL168" s="132">
        <f t="shared" si="623"/>
        <v>134.21434526492362</v>
      </c>
      <c r="AM168" s="132">
        <f t="shared" si="624"/>
        <v>140.81065596190737</v>
      </c>
      <c r="AN168" s="132">
        <f t="shared" si="625"/>
        <v>147.40696665889109</v>
      </c>
      <c r="AO168" s="132">
        <f t="shared" si="626"/>
        <v>149.27864712843424</v>
      </c>
      <c r="AP168" s="132">
        <f t="shared" si="627"/>
        <v>151.15032759797748</v>
      </c>
      <c r="AQ168" s="132">
        <f t="shared" si="628"/>
        <v>153.02200806752066</v>
      </c>
      <c r="AR168" s="132">
        <f t="shared" si="629"/>
        <v>154.89368853706389</v>
      </c>
      <c r="AS168" s="132">
        <f t="shared" si="630"/>
        <v>156.76536900660707</v>
      </c>
    </row>
    <row r="169" spans="1:45" x14ac:dyDescent="0.2">
      <c r="A169" s="132" t="s">
        <v>1000</v>
      </c>
      <c r="C169" s="132" t="s">
        <v>1237</v>
      </c>
      <c r="D169" s="132" t="s">
        <v>1227</v>
      </c>
      <c r="E169" s="132">
        <v>2017</v>
      </c>
      <c r="F169" s="132">
        <v>21.688759749999999</v>
      </c>
      <c r="H169" s="12"/>
      <c r="I169" s="11"/>
    </row>
    <row r="170" spans="1:45" x14ac:dyDescent="0.2">
      <c r="A170" s="132" t="s">
        <v>1000</v>
      </c>
      <c r="C170" s="132" t="s">
        <v>1237</v>
      </c>
      <c r="D170" s="132" t="s">
        <v>1227</v>
      </c>
      <c r="E170" s="132">
        <v>2018</v>
      </c>
      <c r="F170" s="132">
        <v>23.973480989999999</v>
      </c>
      <c r="H170" s="143" t="s">
        <v>1313</v>
      </c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</row>
    <row r="171" spans="1:45" x14ac:dyDescent="0.2">
      <c r="A171" s="132" t="s">
        <v>1000</v>
      </c>
      <c r="C171" s="132" t="s">
        <v>1237</v>
      </c>
      <c r="D171" s="132" t="s">
        <v>1227</v>
      </c>
      <c r="E171" s="132">
        <v>2019</v>
      </c>
      <c r="F171" s="132">
        <v>27.42058394</v>
      </c>
      <c r="H171" s="132" t="s">
        <v>1312</v>
      </c>
      <c r="J171" s="176"/>
    </row>
    <row r="172" spans="1:45" x14ac:dyDescent="0.2">
      <c r="A172" s="132" t="s">
        <v>1000</v>
      </c>
      <c r="C172" s="132" t="s">
        <v>1237</v>
      </c>
      <c r="D172" s="132" t="s">
        <v>1227</v>
      </c>
      <c r="E172" s="132">
        <v>2020</v>
      </c>
      <c r="F172" s="132">
        <v>28.16783495</v>
      </c>
      <c r="H172" s="11">
        <v>-1150</v>
      </c>
      <c r="I172" s="11">
        <f t="shared" ref="I172:I192" si="631">H172+50</f>
        <v>-1100</v>
      </c>
      <c r="J172" s="176">
        <v>0</v>
      </c>
      <c r="K172" s="176">
        <v>0</v>
      </c>
      <c r="L172" s="176">
        <v>0</v>
      </c>
      <c r="M172" s="176">
        <v>0</v>
      </c>
      <c r="N172" s="176">
        <v>0</v>
      </c>
      <c r="O172" s="176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6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6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6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6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6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6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6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6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6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6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6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6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6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6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6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6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6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6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6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6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6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6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6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6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6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6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6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6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6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6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2">
      <c r="A173" s="132" t="s">
        <v>1000</v>
      </c>
      <c r="C173" s="132" t="s">
        <v>1237</v>
      </c>
      <c r="D173" s="132" t="s">
        <v>1227</v>
      </c>
      <c r="E173" s="132">
        <v>2021</v>
      </c>
      <c r="F173" s="132">
        <v>33.701477439999998</v>
      </c>
      <c r="H173" s="12">
        <f>I172</f>
        <v>-1100</v>
      </c>
      <c r="I173" s="11">
        <f t="shared" si="631"/>
        <v>-1050</v>
      </c>
      <c r="J173" s="176">
        <v>0</v>
      </c>
      <c r="K173" s="176">
        <v>0</v>
      </c>
      <c r="L173" s="176">
        <v>0</v>
      </c>
      <c r="M173" s="176">
        <v>0</v>
      </c>
      <c r="N173" s="176">
        <v>0</v>
      </c>
      <c r="O173" s="176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6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6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6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6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6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6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6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6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6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6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6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6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6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6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6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6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6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6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6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6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6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6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6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6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6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6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6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6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6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6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2">
      <c r="A174" s="132" t="s">
        <v>1000</v>
      </c>
      <c r="C174" s="132" t="s">
        <v>1237</v>
      </c>
      <c r="D174" s="132" t="s">
        <v>1227</v>
      </c>
      <c r="E174" s="132">
        <v>2022</v>
      </c>
      <c r="F174" s="132">
        <v>36.293269410000001</v>
      </c>
      <c r="H174" s="12">
        <f t="shared" ref="H174:H203" si="632">I173</f>
        <v>-1050</v>
      </c>
      <c r="I174" s="11">
        <f t="shared" si="631"/>
        <v>-1000</v>
      </c>
      <c r="J174" s="176">
        <v>0</v>
      </c>
      <c r="K174" s="176">
        <v>0</v>
      </c>
      <c r="L174" s="176">
        <v>0</v>
      </c>
      <c r="M174" s="176">
        <v>0</v>
      </c>
      <c r="N174" s="176">
        <v>0</v>
      </c>
      <c r="O174" s="186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86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6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6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6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86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6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6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6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6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6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6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6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6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6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6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6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6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6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6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6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6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6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6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6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6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6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6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6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6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6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2">
      <c r="A175" s="132" t="s">
        <v>1000</v>
      </c>
      <c r="C175" s="132" t="s">
        <v>1237</v>
      </c>
      <c r="D175" s="132" t="s">
        <v>1227</v>
      </c>
      <c r="E175" s="132">
        <v>2023</v>
      </c>
      <c r="F175" s="132">
        <v>39.141096490000002</v>
      </c>
      <c r="H175" s="12">
        <f t="shared" si="632"/>
        <v>-1000</v>
      </c>
      <c r="I175" s="11">
        <f t="shared" si="631"/>
        <v>-950</v>
      </c>
      <c r="J175" s="176">
        <v>0</v>
      </c>
      <c r="K175" s="176">
        <v>0</v>
      </c>
      <c r="L175" s="176">
        <v>0</v>
      </c>
      <c r="M175" s="176">
        <v>0</v>
      </c>
      <c r="N175" s="176">
        <v>0</v>
      </c>
      <c r="O175" s="176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6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6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6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6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6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6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6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6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6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6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6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6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6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6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6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6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6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6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6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6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6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6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6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6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6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6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6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6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6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6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2">
      <c r="A176" s="132" t="s">
        <v>1000</v>
      </c>
      <c r="C176" s="132" t="s">
        <v>1237</v>
      </c>
      <c r="D176" s="132" t="s">
        <v>1227</v>
      </c>
      <c r="E176" s="132">
        <v>2024</v>
      </c>
      <c r="F176" s="132">
        <v>38.002575380000003</v>
      </c>
      <c r="H176" s="12">
        <f t="shared" si="632"/>
        <v>-950</v>
      </c>
      <c r="I176" s="11">
        <f t="shared" si="631"/>
        <v>-900</v>
      </c>
      <c r="J176" s="176">
        <v>0</v>
      </c>
      <c r="K176" s="176">
        <v>0</v>
      </c>
      <c r="L176" s="176">
        <v>0</v>
      </c>
      <c r="M176" s="176">
        <v>0</v>
      </c>
      <c r="N176" s="176">
        <v>0</v>
      </c>
      <c r="O176" s="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2">
      <c r="A177" s="132" t="s">
        <v>1000</v>
      </c>
      <c r="C177" s="132" t="s">
        <v>1237</v>
      </c>
      <c r="D177" s="132" t="s">
        <v>1227</v>
      </c>
      <c r="E177" s="132">
        <v>2025</v>
      </c>
      <c r="F177" s="132">
        <v>38.403238559999998</v>
      </c>
      <c r="H177" s="12">
        <f t="shared" si="632"/>
        <v>-900</v>
      </c>
      <c r="I177" s="11">
        <f t="shared" si="631"/>
        <v>-850</v>
      </c>
      <c r="J177" s="176">
        <v>0</v>
      </c>
      <c r="K177" s="176">
        <v>0</v>
      </c>
      <c r="L177" s="176">
        <v>0</v>
      </c>
      <c r="M177" s="176">
        <v>0</v>
      </c>
      <c r="N177" s="176">
        <v>0</v>
      </c>
      <c r="O177" s="176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6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6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6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6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6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6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6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6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6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6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6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6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6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6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6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6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6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6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6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6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6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6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6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6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6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6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6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6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6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6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2">
      <c r="A178" s="132" t="s">
        <v>1000</v>
      </c>
      <c r="C178" s="132" t="s">
        <v>1237</v>
      </c>
      <c r="D178" s="132" t="s">
        <v>1227</v>
      </c>
      <c r="E178" s="132">
        <v>2026</v>
      </c>
      <c r="F178" s="132">
        <v>39.0336395</v>
      </c>
      <c r="H178" s="12">
        <f t="shared" si="632"/>
        <v>-850</v>
      </c>
      <c r="I178" s="11">
        <f t="shared" si="631"/>
        <v>-800</v>
      </c>
      <c r="J178" s="176">
        <v>0</v>
      </c>
      <c r="K178" s="176">
        <v>0</v>
      </c>
      <c r="L178" s="176">
        <v>0</v>
      </c>
      <c r="M178" s="176">
        <v>0</v>
      </c>
      <c r="N178" s="176">
        <v>0</v>
      </c>
      <c r="O178" s="176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6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6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6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6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6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6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6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6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6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6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6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6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6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6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6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6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6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6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6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6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6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6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6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6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6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6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6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6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6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6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2">
      <c r="A179" s="132" t="s">
        <v>1000</v>
      </c>
      <c r="C179" s="132" t="s">
        <v>1237</v>
      </c>
      <c r="D179" s="132" t="s">
        <v>1227</v>
      </c>
      <c r="E179" s="132">
        <v>2027</v>
      </c>
      <c r="F179" s="132">
        <v>39.341307540000003</v>
      </c>
      <c r="H179" s="12">
        <f t="shared" si="632"/>
        <v>-800</v>
      </c>
      <c r="I179" s="11">
        <f t="shared" si="631"/>
        <v>-750</v>
      </c>
      <c r="J179" s="176">
        <v>0</v>
      </c>
      <c r="K179" s="176">
        <v>0</v>
      </c>
      <c r="L179" s="176">
        <v>0</v>
      </c>
      <c r="M179" s="176">
        <v>0</v>
      </c>
      <c r="N179" s="176">
        <v>0</v>
      </c>
      <c r="O179" s="176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6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6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6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6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6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6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6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6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6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6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6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6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6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6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6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6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6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6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6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6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6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6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6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6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6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6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6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6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6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6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2">
      <c r="A180" s="132" t="s">
        <v>1000</v>
      </c>
      <c r="C180" s="132" t="s">
        <v>1237</v>
      </c>
      <c r="D180" s="132" t="s">
        <v>1227</v>
      </c>
      <c r="E180" s="132">
        <v>2028</v>
      </c>
      <c r="F180" s="132">
        <v>39.530251389999997</v>
      </c>
      <c r="H180" s="12">
        <f t="shared" si="632"/>
        <v>-750</v>
      </c>
      <c r="I180" s="11">
        <f t="shared" si="631"/>
        <v>-700</v>
      </c>
      <c r="J180" s="176">
        <v>0</v>
      </c>
      <c r="K180" s="176">
        <v>0</v>
      </c>
      <c r="L180" s="176">
        <v>0</v>
      </c>
      <c r="M180" s="176">
        <v>0</v>
      </c>
      <c r="N180" s="176">
        <v>0</v>
      </c>
      <c r="O180" s="176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6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6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6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6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6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6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6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6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6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6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6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6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6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6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6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6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6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6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6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6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6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6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6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6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6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6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6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6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6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6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2">
      <c r="A181" s="132" t="s">
        <v>1000</v>
      </c>
      <c r="C181" s="132" t="s">
        <v>1237</v>
      </c>
      <c r="D181" s="132" t="s">
        <v>1227</v>
      </c>
      <c r="E181" s="132">
        <v>2029</v>
      </c>
      <c r="F181" s="132">
        <v>35.684947909999998</v>
      </c>
      <c r="H181" s="12">
        <f t="shared" si="632"/>
        <v>-700</v>
      </c>
      <c r="I181" s="11">
        <f t="shared" si="631"/>
        <v>-650</v>
      </c>
      <c r="J181" s="176">
        <v>0</v>
      </c>
      <c r="K181" s="176">
        <v>0</v>
      </c>
      <c r="L181" s="176">
        <v>0</v>
      </c>
      <c r="M181" s="176">
        <v>0</v>
      </c>
      <c r="N181" s="176">
        <v>0</v>
      </c>
      <c r="O181" s="176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6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6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6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6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6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6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6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6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6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6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6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6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6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6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6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6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6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6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6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6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6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6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6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6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6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6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6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6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6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6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2">
      <c r="A182" s="132" t="s">
        <v>1000</v>
      </c>
      <c r="C182" s="132" t="s">
        <v>1237</v>
      </c>
      <c r="D182" s="132" t="s">
        <v>1227</v>
      </c>
      <c r="E182" s="132">
        <v>2030</v>
      </c>
      <c r="F182" s="132">
        <v>35.237121160000001</v>
      </c>
      <c r="H182" s="12">
        <f t="shared" si="632"/>
        <v>-650</v>
      </c>
      <c r="I182" s="11">
        <f t="shared" si="631"/>
        <v>-600</v>
      </c>
      <c r="J182" s="176">
        <v>0</v>
      </c>
      <c r="K182" s="176">
        <v>0</v>
      </c>
      <c r="L182" s="176">
        <v>0</v>
      </c>
      <c r="M182" s="176">
        <v>0</v>
      </c>
      <c r="N182" s="176">
        <v>0</v>
      </c>
      <c r="O182" s="176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6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6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6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6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6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6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6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6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6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6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6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6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6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6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6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6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6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6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6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6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6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6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6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6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6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6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6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6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6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6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2">
      <c r="A183" s="132" t="s">
        <v>1000</v>
      </c>
      <c r="C183" s="132" t="s">
        <v>1237</v>
      </c>
      <c r="D183" s="132" t="s">
        <v>1227</v>
      </c>
      <c r="E183" s="132">
        <v>2031</v>
      </c>
      <c r="F183" s="132">
        <v>32.67175452</v>
      </c>
      <c r="H183" s="12">
        <f t="shared" si="632"/>
        <v>-600</v>
      </c>
      <c r="I183" s="11">
        <f t="shared" si="631"/>
        <v>-550</v>
      </c>
      <c r="J183" s="176">
        <v>0</v>
      </c>
      <c r="K183" s="176">
        <v>0</v>
      </c>
      <c r="L183" s="176">
        <v>0</v>
      </c>
      <c r="M183" s="176">
        <v>0</v>
      </c>
      <c r="N183" s="176">
        <v>0</v>
      </c>
      <c r="O183" s="176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6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6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6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6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6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6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6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6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6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6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6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6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6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6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6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6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6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6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6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6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6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6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6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6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6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6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6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6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6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6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2">
      <c r="A184" s="132" t="s">
        <v>1000</v>
      </c>
      <c r="C184" s="132" t="s">
        <v>1237</v>
      </c>
      <c r="D184" s="132" t="s">
        <v>1227</v>
      </c>
      <c r="E184" s="132">
        <v>2032</v>
      </c>
      <c r="F184" s="132">
        <v>32.258188009999998</v>
      </c>
      <c r="H184" s="12">
        <f t="shared" si="632"/>
        <v>-550</v>
      </c>
      <c r="I184" s="11">
        <f t="shared" si="631"/>
        <v>-500</v>
      </c>
      <c r="J184" s="176">
        <v>0</v>
      </c>
      <c r="K184" s="176">
        <v>0</v>
      </c>
      <c r="L184" s="176">
        <v>0</v>
      </c>
      <c r="M184" s="176">
        <v>0</v>
      </c>
      <c r="N184" s="176">
        <v>0</v>
      </c>
      <c r="O184" s="176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6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6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6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6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6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6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6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6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6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6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6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6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6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6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6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6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6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6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6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6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6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6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6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6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6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6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6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6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6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6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2">
      <c r="A185" s="132" t="s">
        <v>1000</v>
      </c>
      <c r="C185" s="132" t="s">
        <v>1237</v>
      </c>
      <c r="D185" s="132" t="s">
        <v>1227</v>
      </c>
      <c r="E185" s="132">
        <v>2033</v>
      </c>
      <c r="F185" s="132">
        <v>31.431054979999999</v>
      </c>
      <c r="H185" s="12">
        <f t="shared" si="632"/>
        <v>-500</v>
      </c>
      <c r="I185" s="11">
        <f t="shared" si="631"/>
        <v>-450</v>
      </c>
      <c r="J185" s="176">
        <v>0</v>
      </c>
      <c r="K185" s="176">
        <v>0</v>
      </c>
      <c r="L185" s="176">
        <v>0</v>
      </c>
      <c r="M185" s="176">
        <v>0</v>
      </c>
      <c r="N185" s="176">
        <v>0</v>
      </c>
      <c r="O185" s="176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6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6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6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6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6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6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6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6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6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6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6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6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6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6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6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6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6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6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6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6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6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6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6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6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6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6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6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6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6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6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2">
      <c r="A186" s="132" t="s">
        <v>1000</v>
      </c>
      <c r="C186" s="132" t="s">
        <v>1237</v>
      </c>
      <c r="D186" s="132" t="s">
        <v>1227</v>
      </c>
      <c r="E186" s="132">
        <v>2034</v>
      </c>
      <c r="F186" s="132">
        <v>25.22755729</v>
      </c>
      <c r="H186" s="12">
        <f t="shared" si="632"/>
        <v>-450</v>
      </c>
      <c r="I186" s="11">
        <f t="shared" si="631"/>
        <v>-400</v>
      </c>
      <c r="J186" s="176">
        <v>0</v>
      </c>
      <c r="K186" s="176">
        <v>0</v>
      </c>
      <c r="L186" s="176">
        <v>0</v>
      </c>
      <c r="M186" s="176">
        <v>0</v>
      </c>
      <c r="N186" s="176">
        <v>0</v>
      </c>
      <c r="O186" s="17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2">
      <c r="A187" s="132" t="s">
        <v>1000</v>
      </c>
      <c r="C187" s="132" t="s">
        <v>1237</v>
      </c>
      <c r="D187" s="132" t="s">
        <v>1227</v>
      </c>
      <c r="E187" s="132">
        <v>2035</v>
      </c>
      <c r="F187" s="132">
        <v>24.81399077</v>
      </c>
      <c r="H187" s="12">
        <f t="shared" si="632"/>
        <v>-400</v>
      </c>
      <c r="I187" s="11">
        <f t="shared" si="631"/>
        <v>-350</v>
      </c>
      <c r="J187" s="176">
        <v>0</v>
      </c>
      <c r="K187" s="176">
        <v>0</v>
      </c>
      <c r="L187" s="176">
        <v>0</v>
      </c>
      <c r="M187" s="176">
        <v>0</v>
      </c>
      <c r="N187" s="176">
        <v>0</v>
      </c>
      <c r="O187" s="176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6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6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6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6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6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6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6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6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6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6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6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6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6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6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6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6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6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6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6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6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6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6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6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6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6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6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6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6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6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6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2">
      <c r="A188" s="132" t="s">
        <v>1000</v>
      </c>
      <c r="C188" s="132" t="s">
        <v>1238</v>
      </c>
      <c r="D188" s="132" t="s">
        <v>644</v>
      </c>
      <c r="E188" s="132">
        <v>2005</v>
      </c>
      <c r="F188" s="132">
        <v>21.366111539999999</v>
      </c>
      <c r="H188" s="12">
        <f t="shared" si="632"/>
        <v>-350</v>
      </c>
      <c r="I188" s="11">
        <f t="shared" si="631"/>
        <v>-300</v>
      </c>
      <c r="J188" s="176">
        <v>0</v>
      </c>
      <c r="K188" s="176">
        <v>0</v>
      </c>
      <c r="L188" s="176">
        <v>0</v>
      </c>
      <c r="M188" s="176">
        <v>0</v>
      </c>
      <c r="N188" s="176">
        <v>0</v>
      </c>
      <c r="O188" s="176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6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6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6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6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6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6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6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6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6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6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6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6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6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6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6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6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6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6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6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6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6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6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6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6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6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6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6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6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6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6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2">
      <c r="A189" s="132" t="s">
        <v>1000</v>
      </c>
      <c r="C189" s="132" t="s">
        <v>1238</v>
      </c>
      <c r="D189" s="132" t="s">
        <v>644</v>
      </c>
      <c r="E189" s="132">
        <v>2006</v>
      </c>
      <c r="F189" s="132">
        <v>23.596598780000001</v>
      </c>
      <c r="H189" s="12">
        <f t="shared" si="632"/>
        <v>-300</v>
      </c>
      <c r="I189" s="11">
        <f t="shared" si="631"/>
        <v>-250</v>
      </c>
      <c r="J189" s="176">
        <v>0</v>
      </c>
      <c r="K189" s="176">
        <v>0</v>
      </c>
      <c r="L189" s="176">
        <v>0</v>
      </c>
      <c r="M189" s="176">
        <v>0</v>
      </c>
      <c r="N189" s="176">
        <v>0</v>
      </c>
      <c r="O189" s="176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6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6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6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6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6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6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6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6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6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6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6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6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6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6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6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6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6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6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6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6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6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6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6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6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6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6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6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6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6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6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2">
      <c r="A190" s="132" t="s">
        <v>1000</v>
      </c>
      <c r="C190" s="132" t="s">
        <v>1238</v>
      </c>
      <c r="D190" s="132" t="s">
        <v>644</v>
      </c>
      <c r="E190" s="132">
        <v>2007</v>
      </c>
      <c r="F190" s="132">
        <v>25.51925043</v>
      </c>
      <c r="H190" s="12">
        <f t="shared" si="632"/>
        <v>-250</v>
      </c>
      <c r="I190" s="11">
        <f t="shared" si="631"/>
        <v>-200</v>
      </c>
      <c r="J190" s="176">
        <v>0</v>
      </c>
      <c r="K190" s="176">
        <v>0</v>
      </c>
      <c r="L190" s="176">
        <v>0</v>
      </c>
      <c r="M190" s="176">
        <v>0</v>
      </c>
      <c r="N190" s="176">
        <v>0</v>
      </c>
      <c r="O190" s="176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6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6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6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6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6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6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6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6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6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6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6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6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6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6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6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6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6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6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6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6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6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6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6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6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6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6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6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6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6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6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2">
      <c r="A191" s="132" t="s">
        <v>1000</v>
      </c>
      <c r="C191" s="132" t="s">
        <v>1238</v>
      </c>
      <c r="D191" s="132" t="s">
        <v>644</v>
      </c>
      <c r="E191" s="132">
        <v>2008</v>
      </c>
      <c r="F191" s="132">
        <v>27.636201790000001</v>
      </c>
      <c r="H191" s="12">
        <f t="shared" si="632"/>
        <v>-200</v>
      </c>
      <c r="I191" s="11">
        <f t="shared" si="631"/>
        <v>-150</v>
      </c>
      <c r="J191" s="176">
        <v>0</v>
      </c>
      <c r="K191" s="176">
        <v>0</v>
      </c>
      <c r="L191" s="176">
        <v>0</v>
      </c>
      <c r="M191" s="176">
        <v>0</v>
      </c>
      <c r="N191" s="176">
        <v>0</v>
      </c>
      <c r="O191" s="176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6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6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6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6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6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6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6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6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6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6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6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6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6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6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6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6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6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6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6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6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6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6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6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6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6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6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6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6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6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6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2">
      <c r="A192" s="132" t="s">
        <v>1000</v>
      </c>
      <c r="C192" s="132" t="s">
        <v>1238</v>
      </c>
      <c r="D192" s="132" t="s">
        <v>644</v>
      </c>
      <c r="E192" s="132">
        <v>2009</v>
      </c>
      <c r="F192" s="132">
        <v>31.464478410000002</v>
      </c>
      <c r="H192" s="12">
        <f t="shared" si="632"/>
        <v>-150</v>
      </c>
      <c r="I192" s="11">
        <f t="shared" si="631"/>
        <v>-100</v>
      </c>
      <c r="J192" s="176">
        <v>0</v>
      </c>
      <c r="K192" s="176">
        <v>0</v>
      </c>
      <c r="L192" s="176">
        <v>0</v>
      </c>
      <c r="M192" s="176">
        <v>0</v>
      </c>
      <c r="N192" s="176">
        <v>0</v>
      </c>
      <c r="O192" s="176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6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6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6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6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6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6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6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6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6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6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6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6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6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6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6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6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6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6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6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6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6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6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6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6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6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6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6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6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6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6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2">
      <c r="A193" s="132" t="s">
        <v>1000</v>
      </c>
      <c r="C193" s="132" t="s">
        <v>1238</v>
      </c>
      <c r="D193" s="132" t="s">
        <v>644</v>
      </c>
      <c r="E193" s="132">
        <v>2010</v>
      </c>
      <c r="F193" s="132">
        <v>35.425132329999997</v>
      </c>
      <c r="H193" s="15">
        <f t="shared" si="632"/>
        <v>-100</v>
      </c>
      <c r="I193" s="16">
        <f t="shared" ref="I193:I202" si="633">H193+10</f>
        <v>-90</v>
      </c>
      <c r="J193" s="176">
        <v>0</v>
      </c>
      <c r="K193" s="176">
        <v>0</v>
      </c>
      <c r="L193" s="176">
        <v>0</v>
      </c>
      <c r="M193" s="176">
        <v>0</v>
      </c>
      <c r="N193" s="176">
        <v>0</v>
      </c>
      <c r="O193" s="176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6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6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6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6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6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6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6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6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6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6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6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6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6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6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6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6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6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6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6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6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6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6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6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6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6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6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6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6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6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6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2">
      <c r="A194" s="132" t="s">
        <v>1000</v>
      </c>
      <c r="C194" s="132" t="s">
        <v>1238</v>
      </c>
      <c r="D194" s="132" t="s">
        <v>644</v>
      </c>
      <c r="E194" s="132">
        <v>2011</v>
      </c>
      <c r="F194" s="132">
        <v>37.248793550000002</v>
      </c>
      <c r="H194" s="15">
        <f t="shared" si="632"/>
        <v>-90</v>
      </c>
      <c r="I194" s="16">
        <f t="shared" si="633"/>
        <v>-80</v>
      </c>
      <c r="J194" s="176">
        <v>0</v>
      </c>
      <c r="K194" s="176">
        <v>0</v>
      </c>
      <c r="L194" s="176">
        <v>0</v>
      </c>
      <c r="M194" s="176">
        <v>0</v>
      </c>
      <c r="N194" s="176">
        <v>0</v>
      </c>
      <c r="O194" s="176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6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6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6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6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6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6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6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6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6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6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6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6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6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6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6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6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6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6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6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6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6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6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6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6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6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6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6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6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6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6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2">
      <c r="A195" s="132" t="s">
        <v>1000</v>
      </c>
      <c r="C195" s="132" t="s">
        <v>1238</v>
      </c>
      <c r="D195" s="132" t="s">
        <v>644</v>
      </c>
      <c r="E195" s="132">
        <v>2012</v>
      </c>
      <c r="F195" s="132">
        <v>38.648048600000003</v>
      </c>
      <c r="H195" s="15">
        <f t="shared" si="632"/>
        <v>-80</v>
      </c>
      <c r="I195" s="16">
        <f t="shared" si="633"/>
        <v>-70</v>
      </c>
      <c r="J195" s="176">
        <v>0</v>
      </c>
      <c r="K195" s="176">
        <v>0</v>
      </c>
      <c r="L195" s="176">
        <v>0</v>
      </c>
      <c r="M195" s="176">
        <v>0</v>
      </c>
      <c r="N195" s="176">
        <v>0</v>
      </c>
      <c r="O195" s="176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6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6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6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6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6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6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6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6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6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6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6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6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6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6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6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6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6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6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6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6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6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6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6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6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6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6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6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6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6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6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2">
      <c r="A196" s="132" t="s">
        <v>1000</v>
      </c>
      <c r="C196" s="132" t="s">
        <v>1238</v>
      </c>
      <c r="D196" s="132" t="s">
        <v>644</v>
      </c>
      <c r="E196" s="132">
        <v>2013</v>
      </c>
      <c r="F196" s="132">
        <v>40.301588019999997</v>
      </c>
      <c r="H196" s="15">
        <f t="shared" si="632"/>
        <v>-70</v>
      </c>
      <c r="I196" s="16">
        <f t="shared" si="633"/>
        <v>-60</v>
      </c>
      <c r="J196" s="176">
        <v>0</v>
      </c>
      <c r="K196" s="176">
        <v>0</v>
      </c>
      <c r="L196" s="176">
        <v>0</v>
      </c>
      <c r="M196" s="176">
        <v>0</v>
      </c>
      <c r="N196" s="176">
        <v>0</v>
      </c>
      <c r="O196" s="17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2">
      <c r="A197" s="132" t="s">
        <v>1000</v>
      </c>
      <c r="C197" s="132" t="s">
        <v>1238</v>
      </c>
      <c r="D197" s="132" t="s">
        <v>644</v>
      </c>
      <c r="E197" s="132">
        <v>2014</v>
      </c>
      <c r="F197" s="132">
        <v>42.02176996</v>
      </c>
      <c r="H197" s="15">
        <f t="shared" si="632"/>
        <v>-60</v>
      </c>
      <c r="I197" s="16">
        <f t="shared" si="633"/>
        <v>-50</v>
      </c>
      <c r="J197" s="176">
        <v>0</v>
      </c>
      <c r="K197" s="176">
        <v>0</v>
      </c>
      <c r="L197" s="176">
        <v>0</v>
      </c>
      <c r="M197" s="176">
        <v>0</v>
      </c>
      <c r="N197" s="176">
        <v>0</v>
      </c>
      <c r="O197" s="176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6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6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6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6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6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6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6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6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6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6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6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6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6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6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6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6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6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6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6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6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6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6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6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6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6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6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6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6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6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6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2">
      <c r="A198" s="132" t="s">
        <v>1000</v>
      </c>
      <c r="C198" s="132" t="s">
        <v>1238</v>
      </c>
      <c r="D198" s="132" t="s">
        <v>644</v>
      </c>
      <c r="E198" s="132">
        <v>2015</v>
      </c>
      <c r="F198" s="132">
        <v>44.374620219999997</v>
      </c>
      <c r="H198" s="15">
        <f t="shared" si="632"/>
        <v>-50</v>
      </c>
      <c r="I198" s="16">
        <f t="shared" si="633"/>
        <v>-40</v>
      </c>
      <c r="J198" s="176">
        <v>0</v>
      </c>
      <c r="K198" s="176">
        <v>0</v>
      </c>
      <c r="L198" s="176">
        <v>0</v>
      </c>
      <c r="M198" s="176">
        <v>0</v>
      </c>
      <c r="N198" s="176">
        <v>0</v>
      </c>
      <c r="O198" s="176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6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6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6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6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6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6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6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6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6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6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6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6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6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6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6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6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6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6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6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6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6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6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6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6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6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6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6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6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6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6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2">
      <c r="A199" s="132" t="s">
        <v>1000</v>
      </c>
      <c r="C199" s="132" t="s">
        <v>1238</v>
      </c>
      <c r="D199" s="132" t="s">
        <v>644</v>
      </c>
      <c r="E199" s="132">
        <v>2016</v>
      </c>
      <c r="F199" s="132">
        <v>44.025941349999997</v>
      </c>
      <c r="H199" s="15">
        <f t="shared" si="632"/>
        <v>-40</v>
      </c>
      <c r="I199" s="16">
        <f t="shared" si="633"/>
        <v>-30</v>
      </c>
      <c r="J199" s="176">
        <v>0</v>
      </c>
      <c r="K199" s="176">
        <v>0</v>
      </c>
      <c r="L199" s="176">
        <v>0</v>
      </c>
      <c r="M199" s="176">
        <v>0</v>
      </c>
      <c r="N199" s="176">
        <v>0</v>
      </c>
      <c r="O199" s="176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6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6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6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6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6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6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6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6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6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6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6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6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6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6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6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6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6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6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6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6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6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6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6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6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6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6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6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6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6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6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2">
      <c r="A200" s="132" t="s">
        <v>1000</v>
      </c>
      <c r="C200" s="132" t="s">
        <v>1238</v>
      </c>
      <c r="D200" s="132" t="s">
        <v>644</v>
      </c>
      <c r="E200" s="132">
        <v>2017</v>
      </c>
      <c r="F200" s="132">
        <v>43.257308620000003</v>
      </c>
      <c r="H200" s="15">
        <f t="shared" si="632"/>
        <v>-30</v>
      </c>
      <c r="I200" s="16">
        <f t="shared" si="633"/>
        <v>-20</v>
      </c>
      <c r="J200" s="176">
        <v>0</v>
      </c>
      <c r="K200" s="176">
        <v>0</v>
      </c>
      <c r="L200" s="176">
        <v>0</v>
      </c>
      <c r="M200" s="176">
        <v>0</v>
      </c>
      <c r="N200" s="176">
        <v>0</v>
      </c>
      <c r="O200" s="176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6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6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6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6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6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6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6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6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6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6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6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6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6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6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6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6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6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6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6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6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6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6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6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6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6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6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6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6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6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6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2">
      <c r="A201" s="132" t="s">
        <v>1000</v>
      </c>
      <c r="C201" s="132" t="s">
        <v>1238</v>
      </c>
      <c r="D201" s="132" t="s">
        <v>644</v>
      </c>
      <c r="E201" s="132">
        <v>2018</v>
      </c>
      <c r="F201" s="132">
        <v>42.291832450000001</v>
      </c>
      <c r="H201" s="15">
        <f t="shared" si="632"/>
        <v>-20</v>
      </c>
      <c r="I201" s="16">
        <f t="shared" si="633"/>
        <v>-10</v>
      </c>
      <c r="J201" s="176">
        <v>0</v>
      </c>
      <c r="K201" s="176">
        <v>0</v>
      </c>
      <c r="L201" s="176">
        <v>0</v>
      </c>
      <c r="M201" s="176">
        <v>0</v>
      </c>
      <c r="N201" s="176">
        <v>0</v>
      </c>
      <c r="O201" s="176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6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6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6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6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6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6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6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6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6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6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6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6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6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6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6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6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6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6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6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6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6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6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6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6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6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6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6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6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6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6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2">
      <c r="A202" s="132" t="s">
        <v>1000</v>
      </c>
      <c r="C202" s="132" t="s">
        <v>1238</v>
      </c>
      <c r="D202" s="132" t="s">
        <v>644</v>
      </c>
      <c r="E202" s="132">
        <v>2019</v>
      </c>
      <c r="F202" s="132">
        <v>42.756869979999998</v>
      </c>
      <c r="H202" s="15">
        <f t="shared" si="632"/>
        <v>-10</v>
      </c>
      <c r="I202" s="16">
        <f t="shared" si="633"/>
        <v>0</v>
      </c>
      <c r="J202" s="176">
        <v>0</v>
      </c>
      <c r="K202" s="176">
        <v>0</v>
      </c>
      <c r="L202" s="176">
        <v>0</v>
      </c>
      <c r="M202" s="176">
        <v>0</v>
      </c>
      <c r="N202" s="176">
        <v>0</v>
      </c>
      <c r="O202" s="176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6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6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6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6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6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6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6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6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6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6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6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6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6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6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6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6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6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6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6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6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6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6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6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6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6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6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6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6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6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6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2">
      <c r="A203" s="132" t="s">
        <v>1000</v>
      </c>
      <c r="C203" s="132" t="s">
        <v>1238</v>
      </c>
      <c r="D203" s="132" t="s">
        <v>644</v>
      </c>
      <c r="E203" s="132">
        <v>2020</v>
      </c>
      <c r="F203" s="132">
        <v>40.00743138</v>
      </c>
      <c r="H203" s="17">
        <f t="shared" si="632"/>
        <v>0</v>
      </c>
      <c r="I203" s="18">
        <f>H203</f>
        <v>0</v>
      </c>
      <c r="J203" s="176">
        <v>0</v>
      </c>
      <c r="K203" s="176">
        <v>0</v>
      </c>
      <c r="L203" s="176">
        <v>0</v>
      </c>
      <c r="M203" s="176">
        <v>0</v>
      </c>
      <c r="N203" s="176">
        <v>0</v>
      </c>
      <c r="O203" s="176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6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6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6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6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6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6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6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6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6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6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6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6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6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6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6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6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6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6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6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6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6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6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6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6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6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6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6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6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6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6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2">
      <c r="A204" s="132" t="s">
        <v>1000</v>
      </c>
      <c r="C204" s="132" t="s">
        <v>1238</v>
      </c>
      <c r="D204" s="132" t="s">
        <v>644</v>
      </c>
      <c r="E204" s="132">
        <v>2021</v>
      </c>
      <c r="F204" s="132">
        <v>43.398623190000002</v>
      </c>
      <c r="H204" s="19">
        <v>0.1</v>
      </c>
      <c r="I204" s="20">
        <f>H204+9.9</f>
        <v>10</v>
      </c>
      <c r="J204" s="176">
        <v>0</v>
      </c>
      <c r="K204" s="176">
        <v>0</v>
      </c>
      <c r="L204" s="176">
        <v>0</v>
      </c>
      <c r="M204" s="176">
        <v>0</v>
      </c>
      <c r="N204" s="176">
        <v>0</v>
      </c>
      <c r="O204" s="176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6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6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6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6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6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6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6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6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6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6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6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6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6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6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6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6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6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6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6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6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6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6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6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6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6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6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6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6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6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6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2">
      <c r="A205" s="132" t="s">
        <v>1000</v>
      </c>
      <c r="C205" s="132" t="s">
        <v>1238</v>
      </c>
      <c r="D205" s="132" t="s">
        <v>644</v>
      </c>
      <c r="E205" s="132">
        <v>2022</v>
      </c>
      <c r="F205" s="132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6">
        <v>0</v>
      </c>
      <c r="K205" s="176">
        <v>0</v>
      </c>
      <c r="L205" s="176">
        <v>0</v>
      </c>
      <c r="M205" s="176">
        <v>0</v>
      </c>
      <c r="N205" s="176">
        <v>0</v>
      </c>
      <c r="O205" s="176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6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6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6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6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6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6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6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6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6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6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6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6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6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6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6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6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6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6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6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6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6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6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6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6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6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6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6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6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6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6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2">
      <c r="A206" s="132" t="s">
        <v>1000</v>
      </c>
      <c r="C206" s="132" t="s">
        <v>1238</v>
      </c>
      <c r="D206" s="132" t="s">
        <v>644</v>
      </c>
      <c r="E206" s="132">
        <v>2023</v>
      </c>
      <c r="F206" s="132">
        <v>43.462743779999997</v>
      </c>
      <c r="H206" s="15">
        <f t="shared" si="634"/>
        <v>20</v>
      </c>
      <c r="I206" s="16">
        <f t="shared" si="635"/>
        <v>30</v>
      </c>
      <c r="J206" s="176">
        <v>0</v>
      </c>
      <c r="K206" s="176">
        <v>0</v>
      </c>
      <c r="L206" s="176">
        <v>0</v>
      </c>
      <c r="M206" s="176">
        <v>0</v>
      </c>
      <c r="N206" s="176">
        <v>0</v>
      </c>
      <c r="O206" s="17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2">
      <c r="A207" s="132" t="s">
        <v>1000</v>
      </c>
      <c r="C207" s="132" t="s">
        <v>1238</v>
      </c>
      <c r="D207" s="132" t="s">
        <v>644</v>
      </c>
      <c r="E207" s="132">
        <v>2024</v>
      </c>
      <c r="F207" s="132">
        <v>35.47872314</v>
      </c>
      <c r="H207" s="15">
        <f t="shared" si="634"/>
        <v>30</v>
      </c>
      <c r="I207" s="16">
        <f t="shared" si="635"/>
        <v>40</v>
      </c>
      <c r="J207" s="176">
        <v>0</v>
      </c>
      <c r="K207" s="176">
        <v>0</v>
      </c>
      <c r="L207" s="176">
        <v>0</v>
      </c>
      <c r="M207" s="176">
        <v>0</v>
      </c>
      <c r="N207" s="176">
        <v>0</v>
      </c>
      <c r="O207" s="176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6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6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6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6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6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6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6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6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6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6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6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6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6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6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6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6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6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6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6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6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6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6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6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6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6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6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6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6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6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6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2">
      <c r="A208" s="132" t="s">
        <v>1000</v>
      </c>
      <c r="C208" s="132" t="s">
        <v>1238</v>
      </c>
      <c r="D208" s="132" t="s">
        <v>644</v>
      </c>
      <c r="E208" s="132">
        <v>2025</v>
      </c>
      <c r="F208" s="132">
        <v>34.984388250000002</v>
      </c>
      <c r="H208" s="15">
        <f t="shared" si="634"/>
        <v>40</v>
      </c>
      <c r="I208" s="16">
        <f t="shared" si="635"/>
        <v>50</v>
      </c>
      <c r="J208" s="176">
        <v>0</v>
      </c>
      <c r="K208" s="176">
        <v>0</v>
      </c>
      <c r="L208" s="176">
        <v>0</v>
      </c>
      <c r="M208" s="176">
        <v>0</v>
      </c>
      <c r="N208" s="176">
        <v>0</v>
      </c>
      <c r="O208" s="176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6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6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6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6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6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6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6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6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6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6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6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6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6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6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6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6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6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6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6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6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6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6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6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6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6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6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6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6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6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6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2">
      <c r="A209" s="132" t="s">
        <v>1000</v>
      </c>
      <c r="C209" s="132" t="s">
        <v>1238</v>
      </c>
      <c r="D209" s="132" t="s">
        <v>644</v>
      </c>
      <c r="E209" s="132">
        <v>2026</v>
      </c>
      <c r="F209" s="132">
        <v>34.542022869999997</v>
      </c>
      <c r="H209" s="15">
        <f t="shared" si="634"/>
        <v>50</v>
      </c>
      <c r="I209" s="16">
        <f t="shared" si="635"/>
        <v>60</v>
      </c>
      <c r="J209" s="176">
        <v>0</v>
      </c>
      <c r="K209" s="176">
        <v>0</v>
      </c>
      <c r="L209" s="176">
        <v>0</v>
      </c>
      <c r="M209" s="176">
        <v>0</v>
      </c>
      <c r="N209" s="176">
        <v>0</v>
      </c>
      <c r="O209" s="176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6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6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6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6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6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6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6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6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6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6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6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6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6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6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6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6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6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6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6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6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6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6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6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6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6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6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6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6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6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6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2">
      <c r="A210" s="132" t="s">
        <v>1000</v>
      </c>
      <c r="C210" s="132" t="s">
        <v>1238</v>
      </c>
      <c r="D210" s="132" t="s">
        <v>644</v>
      </c>
      <c r="E210" s="132">
        <v>2027</v>
      </c>
      <c r="F210" s="132">
        <v>34.094641209999999</v>
      </c>
      <c r="H210" s="15">
        <f t="shared" si="634"/>
        <v>60</v>
      </c>
      <c r="I210" s="16">
        <f t="shared" si="635"/>
        <v>70</v>
      </c>
      <c r="J210" s="176">
        <v>0</v>
      </c>
      <c r="K210" s="176">
        <v>0</v>
      </c>
      <c r="L210" s="176">
        <v>0</v>
      </c>
      <c r="M210" s="176">
        <v>0</v>
      </c>
      <c r="N210" s="176">
        <v>0</v>
      </c>
      <c r="O210" s="176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6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6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6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6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6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6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6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6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6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6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6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6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6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6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6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6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6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6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6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6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6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6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6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6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6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6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6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6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6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6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2">
      <c r="A211" s="132" t="s">
        <v>1000</v>
      </c>
      <c r="C211" s="132" t="s">
        <v>1238</v>
      </c>
      <c r="D211" s="132" t="s">
        <v>644</v>
      </c>
      <c r="E211" s="132">
        <v>2028</v>
      </c>
      <c r="F211" s="132">
        <v>33.669982640000001</v>
      </c>
      <c r="H211" s="15">
        <f t="shared" si="634"/>
        <v>70</v>
      </c>
      <c r="I211" s="16">
        <f t="shared" si="635"/>
        <v>80</v>
      </c>
      <c r="J211" s="176">
        <v>0</v>
      </c>
      <c r="K211" s="176">
        <v>0</v>
      </c>
      <c r="L211" s="176">
        <v>0</v>
      </c>
      <c r="M211" s="176">
        <v>0</v>
      </c>
      <c r="N211" s="176">
        <v>0</v>
      </c>
      <c r="O211" s="176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6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6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6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6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6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6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6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6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6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6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6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6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6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6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6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6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6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6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6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6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6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6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6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6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6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6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6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6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6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6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2">
      <c r="A212" s="132" t="s">
        <v>1000</v>
      </c>
      <c r="C212" s="132" t="s">
        <v>1238</v>
      </c>
      <c r="D212" s="132" t="s">
        <v>644</v>
      </c>
      <c r="E212" s="132">
        <v>2029</v>
      </c>
      <c r="F212" s="132">
        <v>24.7161945</v>
      </c>
      <c r="H212" s="15">
        <f t="shared" si="634"/>
        <v>80</v>
      </c>
      <c r="I212" s="16">
        <f t="shared" si="635"/>
        <v>9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76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6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6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6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6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6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6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6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6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6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6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6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6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6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6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6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6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6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6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6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6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6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6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6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6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6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6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6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6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6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6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2">
      <c r="A213" s="132" t="s">
        <v>1000</v>
      </c>
      <c r="C213" s="132" t="s">
        <v>1238</v>
      </c>
      <c r="D213" s="132" t="s">
        <v>644</v>
      </c>
      <c r="E213" s="132">
        <v>2030</v>
      </c>
      <c r="F213" s="132">
        <v>24.358331960000001</v>
      </c>
      <c r="H213" s="15">
        <f t="shared" si="634"/>
        <v>90</v>
      </c>
      <c r="I213" s="16">
        <f t="shared" si="635"/>
        <v>100</v>
      </c>
      <c r="J213" s="176">
        <v>0</v>
      </c>
      <c r="K213" s="176">
        <v>0</v>
      </c>
      <c r="L213" s="176">
        <v>0</v>
      </c>
      <c r="M213" s="176">
        <v>0</v>
      </c>
      <c r="N213" s="176">
        <v>0</v>
      </c>
      <c r="O213" s="176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6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6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6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6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6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6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6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6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6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6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6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6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6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6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6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6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6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6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6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6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6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6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6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6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6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6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6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6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6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6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2">
      <c r="A214" s="132" t="s">
        <v>1000</v>
      </c>
      <c r="C214" s="132" t="s">
        <v>1238</v>
      </c>
      <c r="D214" s="132" t="s">
        <v>644</v>
      </c>
      <c r="E214" s="132">
        <v>2031</v>
      </c>
      <c r="F214" s="132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6">
        <v>0</v>
      </c>
      <c r="K214" s="176">
        <v>0</v>
      </c>
      <c r="L214" s="176">
        <v>0</v>
      </c>
      <c r="M214" s="176">
        <v>0</v>
      </c>
      <c r="N214" s="176">
        <v>0</v>
      </c>
      <c r="O214" s="176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6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6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6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6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6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6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6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6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6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6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6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6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6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6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6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6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6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6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6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6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6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6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6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6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6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6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6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6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6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6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2">
      <c r="A215" s="132" t="s">
        <v>1000</v>
      </c>
      <c r="C215" s="132" t="s">
        <v>1238</v>
      </c>
      <c r="D215" s="132" t="s">
        <v>644</v>
      </c>
      <c r="E215" s="132">
        <v>2032</v>
      </c>
      <c r="F215" s="132">
        <v>22.62876691</v>
      </c>
      <c r="H215" s="12">
        <f t="shared" si="636"/>
        <v>150</v>
      </c>
      <c r="I215" s="11">
        <f t="shared" si="637"/>
        <v>200</v>
      </c>
      <c r="J215" s="176">
        <v>0</v>
      </c>
      <c r="K215" s="176">
        <v>0</v>
      </c>
      <c r="L215" s="176">
        <v>0</v>
      </c>
      <c r="M215" s="176">
        <v>0</v>
      </c>
      <c r="N215" s="176">
        <v>0</v>
      </c>
      <c r="O215" s="176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6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6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6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6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6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6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6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6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6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6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6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6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6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6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6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6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6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6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6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6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6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6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6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6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6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6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6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6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6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6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2">
      <c r="A216" s="132" t="s">
        <v>1000</v>
      </c>
      <c r="C216" s="132" t="s">
        <v>1238</v>
      </c>
      <c r="D216" s="132" t="s">
        <v>644</v>
      </c>
      <c r="E216" s="132">
        <v>2033</v>
      </c>
      <c r="F216" s="132">
        <v>21.652200489999998</v>
      </c>
      <c r="H216" s="12">
        <f t="shared" si="636"/>
        <v>200</v>
      </c>
      <c r="I216" s="11">
        <f t="shared" si="637"/>
        <v>250</v>
      </c>
      <c r="J216" s="176">
        <v>0</v>
      </c>
      <c r="K216" s="176">
        <v>0</v>
      </c>
      <c r="L216" s="176">
        <v>0</v>
      </c>
      <c r="M216" s="176">
        <v>0</v>
      </c>
      <c r="N216" s="176">
        <v>0</v>
      </c>
      <c r="O216" s="17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2">
      <c r="A217" s="132" t="s">
        <v>1000</v>
      </c>
      <c r="C217" s="132" t="s">
        <v>1238</v>
      </c>
      <c r="D217" s="132" t="s">
        <v>644</v>
      </c>
      <c r="E217" s="132">
        <v>2034</v>
      </c>
      <c r="F217" s="132">
        <v>20.05482233</v>
      </c>
      <c r="H217" s="12">
        <f t="shared" si="636"/>
        <v>250</v>
      </c>
      <c r="I217" s="11">
        <f t="shared" si="637"/>
        <v>300</v>
      </c>
      <c r="J217" s="176">
        <v>0</v>
      </c>
      <c r="K217" s="176">
        <v>0</v>
      </c>
      <c r="L217" s="176">
        <v>0</v>
      </c>
      <c r="M217" s="176">
        <v>0</v>
      </c>
      <c r="N217" s="176">
        <v>0</v>
      </c>
      <c r="O217" s="176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6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6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6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6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6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6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6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6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6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6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6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6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6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6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6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6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6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6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6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6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6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6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6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6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6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6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6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6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6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6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2">
      <c r="A218" s="132" t="s">
        <v>1000</v>
      </c>
      <c r="C218" s="132" t="s">
        <v>1238</v>
      </c>
      <c r="D218" s="132" t="s">
        <v>644</v>
      </c>
      <c r="E218" s="132">
        <v>2035</v>
      </c>
      <c r="F218" s="132">
        <v>19.241322350000001</v>
      </c>
      <c r="H218" s="12">
        <f t="shared" si="636"/>
        <v>300</v>
      </c>
      <c r="I218" s="11">
        <f t="shared" si="637"/>
        <v>350</v>
      </c>
      <c r="J218" s="176">
        <v>0</v>
      </c>
      <c r="K218" s="176">
        <v>0</v>
      </c>
      <c r="L218" s="176">
        <v>0</v>
      </c>
      <c r="M218" s="176">
        <v>0</v>
      </c>
      <c r="N218" s="176">
        <v>0</v>
      </c>
      <c r="O218" s="176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6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6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6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6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6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6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6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6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6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6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6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6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6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6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6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6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6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6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6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6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6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6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6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6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6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6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6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6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6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6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2">
      <c r="A219" s="132" t="s">
        <v>997</v>
      </c>
      <c r="C219" s="132" t="s">
        <v>1239</v>
      </c>
      <c r="D219" s="132" t="s">
        <v>644</v>
      </c>
      <c r="E219" s="132">
        <v>2005</v>
      </c>
      <c r="F219" s="132">
        <v>3.4</v>
      </c>
      <c r="H219" s="12">
        <f t="shared" si="636"/>
        <v>350</v>
      </c>
      <c r="I219" s="11">
        <f t="shared" si="637"/>
        <v>400</v>
      </c>
      <c r="J219" s="176">
        <v>0</v>
      </c>
      <c r="K219" s="176">
        <v>0</v>
      </c>
      <c r="L219" s="176">
        <v>0</v>
      </c>
      <c r="M219" s="176">
        <v>0</v>
      </c>
      <c r="N219" s="176">
        <v>0</v>
      </c>
      <c r="O219" s="176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6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6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6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6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6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6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6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6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6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6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6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6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6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6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6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6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6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6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6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6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6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6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6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6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6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6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6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6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6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6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2">
      <c r="A220" s="132" t="s">
        <v>997</v>
      </c>
      <c r="C220" s="132" t="s">
        <v>1239</v>
      </c>
      <c r="D220" s="132" t="s">
        <v>644</v>
      </c>
      <c r="E220" s="132">
        <v>2006</v>
      </c>
      <c r="F220" s="132">
        <v>3</v>
      </c>
      <c r="H220" s="12">
        <f t="shared" si="636"/>
        <v>400</v>
      </c>
      <c r="I220" s="11">
        <f t="shared" si="637"/>
        <v>450</v>
      </c>
      <c r="J220" s="176">
        <v>0</v>
      </c>
      <c r="K220" s="176">
        <v>0</v>
      </c>
      <c r="L220" s="176">
        <v>0</v>
      </c>
      <c r="M220" s="176">
        <v>0</v>
      </c>
      <c r="N220" s="176">
        <v>0</v>
      </c>
      <c r="O220" s="176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6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6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6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6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6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6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6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6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6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6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6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6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6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6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6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6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6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6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6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6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6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6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6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6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6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6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6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6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6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6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2">
      <c r="A221" s="132" t="s">
        <v>997</v>
      </c>
      <c r="C221" s="132" t="s">
        <v>1239</v>
      </c>
      <c r="D221" s="132" t="s">
        <v>644</v>
      </c>
      <c r="E221" s="132">
        <v>2007</v>
      </c>
      <c r="F221" s="132">
        <v>4.7</v>
      </c>
      <c r="H221" s="12">
        <f t="shared" si="636"/>
        <v>450</v>
      </c>
      <c r="I221" s="11">
        <f t="shared" si="637"/>
        <v>500</v>
      </c>
      <c r="J221" s="176">
        <v>0</v>
      </c>
      <c r="K221" s="176">
        <v>0</v>
      </c>
      <c r="L221" s="176">
        <v>0</v>
      </c>
      <c r="M221" s="176">
        <v>0</v>
      </c>
      <c r="N221" s="176">
        <v>0</v>
      </c>
      <c r="O221" s="176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6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6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6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6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6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6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6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6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6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6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6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6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6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6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6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6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6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6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6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6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6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6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6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6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6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6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6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6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6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6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2">
      <c r="A222" s="132" t="s">
        <v>997</v>
      </c>
      <c r="C222" s="132" t="s">
        <v>1239</v>
      </c>
      <c r="D222" s="132" t="s">
        <v>644</v>
      </c>
      <c r="E222" s="132">
        <v>2008</v>
      </c>
      <c r="F222" s="132">
        <v>3.3</v>
      </c>
      <c r="H222" s="12">
        <f t="shared" si="636"/>
        <v>500</v>
      </c>
      <c r="I222" s="11">
        <f t="shared" si="637"/>
        <v>550</v>
      </c>
      <c r="J222" s="176">
        <v>0</v>
      </c>
      <c r="K222" s="176">
        <v>0</v>
      </c>
      <c r="L222" s="176">
        <v>0</v>
      </c>
      <c r="M222" s="176">
        <v>0</v>
      </c>
      <c r="N222" s="176">
        <v>0</v>
      </c>
      <c r="O222" s="176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6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6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6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6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6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6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6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6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6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6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6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6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6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6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6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6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6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6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6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6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6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6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6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6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6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6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6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6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6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6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2">
      <c r="A223" s="132" t="s">
        <v>997</v>
      </c>
      <c r="C223" s="132" t="s">
        <v>1239</v>
      </c>
      <c r="D223" s="132" t="s">
        <v>644</v>
      </c>
      <c r="E223" s="132">
        <v>2009</v>
      </c>
      <c r="F223" s="132">
        <v>2</v>
      </c>
      <c r="H223" s="12">
        <f t="shared" si="636"/>
        <v>550</v>
      </c>
      <c r="I223" s="11">
        <f t="shared" si="637"/>
        <v>600</v>
      </c>
      <c r="J223" s="176">
        <v>0</v>
      </c>
      <c r="K223" s="176">
        <v>0</v>
      </c>
      <c r="L223" s="176">
        <v>0</v>
      </c>
      <c r="M223" s="176">
        <v>0</v>
      </c>
      <c r="N223" s="176">
        <v>0</v>
      </c>
      <c r="O223" s="176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6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6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6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6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6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6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6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6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6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6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6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6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6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6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6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6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6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6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6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6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6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6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6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6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6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6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6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6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6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6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2">
      <c r="A224" s="132" t="s">
        <v>997</v>
      </c>
      <c r="C224" s="132" t="s">
        <v>1239</v>
      </c>
      <c r="D224" s="132" t="s">
        <v>644</v>
      </c>
      <c r="E224" s="132">
        <v>2010</v>
      </c>
      <c r="F224" s="132">
        <v>2</v>
      </c>
      <c r="H224" s="12">
        <f t="shared" si="636"/>
        <v>600</v>
      </c>
      <c r="I224" s="11">
        <f t="shared" si="637"/>
        <v>650</v>
      </c>
      <c r="J224" s="176">
        <v>0</v>
      </c>
      <c r="K224" s="176">
        <v>0</v>
      </c>
      <c r="L224" s="176">
        <v>0</v>
      </c>
      <c r="M224" s="176">
        <v>0</v>
      </c>
      <c r="N224" s="176">
        <v>0</v>
      </c>
      <c r="O224" s="176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6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6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6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6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6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6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6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6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6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6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6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6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6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6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6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6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6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6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6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6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6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6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6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6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6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6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6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6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6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6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2">
      <c r="A225" s="132" t="s">
        <v>997</v>
      </c>
      <c r="C225" s="132" t="s">
        <v>1239</v>
      </c>
      <c r="D225" s="132" t="s">
        <v>644</v>
      </c>
      <c r="E225" s="132">
        <v>2011</v>
      </c>
      <c r="F225" s="132">
        <v>3.6</v>
      </c>
      <c r="H225" s="12">
        <f t="shared" si="636"/>
        <v>650</v>
      </c>
      <c r="I225" s="11">
        <f t="shared" si="637"/>
        <v>700</v>
      </c>
      <c r="J225" s="176">
        <v>0</v>
      </c>
      <c r="K225" s="176">
        <v>0</v>
      </c>
      <c r="L225" s="176">
        <v>0</v>
      </c>
      <c r="M225" s="176">
        <v>0</v>
      </c>
      <c r="N225" s="176">
        <v>0</v>
      </c>
      <c r="O225" s="176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6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6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6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6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6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6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6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6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6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6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6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6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6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6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6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6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6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6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6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6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6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6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6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6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6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6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6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6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6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6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2">
      <c r="A226" s="132" t="s">
        <v>997</v>
      </c>
      <c r="C226" s="132" t="s">
        <v>1239</v>
      </c>
      <c r="D226" s="132" t="s">
        <v>644</v>
      </c>
      <c r="E226" s="132">
        <v>2012</v>
      </c>
      <c r="F226" s="132">
        <v>3.1</v>
      </c>
      <c r="H226" s="12">
        <f t="shared" si="636"/>
        <v>700</v>
      </c>
      <c r="I226" s="11">
        <f t="shared" si="637"/>
        <v>750</v>
      </c>
      <c r="J226" s="176">
        <v>0</v>
      </c>
      <c r="K226" s="176">
        <v>0</v>
      </c>
      <c r="L226" s="176">
        <v>0</v>
      </c>
      <c r="M226" s="176">
        <v>0</v>
      </c>
      <c r="N226" s="176">
        <v>0</v>
      </c>
      <c r="O226" s="17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2">
      <c r="A227" s="132" t="s">
        <v>997</v>
      </c>
      <c r="C227" s="132" t="s">
        <v>1239</v>
      </c>
      <c r="D227" s="132" t="s">
        <v>644</v>
      </c>
      <c r="E227" s="132">
        <v>2013</v>
      </c>
      <c r="F227" s="132">
        <v>3.1</v>
      </c>
      <c r="H227" s="12">
        <f t="shared" si="636"/>
        <v>750</v>
      </c>
      <c r="I227" s="11">
        <f t="shared" si="637"/>
        <v>800</v>
      </c>
      <c r="J227" s="176">
        <v>0</v>
      </c>
      <c r="K227" s="176">
        <v>0</v>
      </c>
      <c r="L227" s="176">
        <v>0</v>
      </c>
      <c r="M227" s="176">
        <v>0</v>
      </c>
      <c r="N227" s="176">
        <v>0</v>
      </c>
      <c r="O227" s="176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6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6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6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6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6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6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6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6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6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6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6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6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6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6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6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6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6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6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6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6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6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6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6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6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6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6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6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6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6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6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2">
      <c r="A228" s="132" t="s">
        <v>997</v>
      </c>
      <c r="C228" s="132" t="s">
        <v>1239</v>
      </c>
      <c r="D228" s="132" t="s">
        <v>644</v>
      </c>
      <c r="E228" s="132">
        <v>2014</v>
      </c>
      <c r="F228" s="132">
        <v>2.6</v>
      </c>
      <c r="H228" s="12">
        <f t="shared" si="636"/>
        <v>800</v>
      </c>
      <c r="I228" s="11">
        <f t="shared" si="637"/>
        <v>850</v>
      </c>
      <c r="J228" s="176">
        <v>0</v>
      </c>
      <c r="K228" s="176">
        <v>0</v>
      </c>
      <c r="L228" s="176">
        <v>0</v>
      </c>
      <c r="M228" s="176">
        <v>0</v>
      </c>
      <c r="N228" s="176">
        <v>0</v>
      </c>
      <c r="O228" s="176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6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6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6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6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6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6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6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6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6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6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6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6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6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6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6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6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6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6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6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6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6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6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6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6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6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6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6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6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6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6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2">
      <c r="A229" s="132" t="s">
        <v>997</v>
      </c>
      <c r="C229" s="132" t="s">
        <v>1239</v>
      </c>
      <c r="D229" s="132" t="s">
        <v>644</v>
      </c>
      <c r="E229" s="132">
        <v>2015</v>
      </c>
      <c r="F229" s="132">
        <v>2.1</v>
      </c>
      <c r="H229" s="12">
        <f t="shared" si="636"/>
        <v>850</v>
      </c>
      <c r="I229" s="11">
        <f t="shared" si="637"/>
        <v>900</v>
      </c>
      <c r="J229" s="176">
        <v>0</v>
      </c>
      <c r="K229" s="176">
        <v>0</v>
      </c>
      <c r="L229" s="176">
        <v>0</v>
      </c>
      <c r="M229" s="176">
        <v>0</v>
      </c>
      <c r="N229" s="176">
        <v>0</v>
      </c>
      <c r="O229" s="176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6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6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6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6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6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6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6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6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6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6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6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6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6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6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6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6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6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6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6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6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6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6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6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6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6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6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6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6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6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6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2">
      <c r="A230" s="132" t="s">
        <v>997</v>
      </c>
      <c r="C230" s="132" t="s">
        <v>1239</v>
      </c>
      <c r="D230" s="132" t="s">
        <v>644</v>
      </c>
      <c r="E230" s="132">
        <v>2016</v>
      </c>
      <c r="F230" s="132">
        <v>1.4</v>
      </c>
      <c r="H230" s="12">
        <f t="shared" si="636"/>
        <v>900</v>
      </c>
      <c r="I230" s="11">
        <f t="shared" si="637"/>
        <v>950</v>
      </c>
      <c r="J230" s="176">
        <v>0</v>
      </c>
      <c r="K230" s="176">
        <v>0</v>
      </c>
      <c r="L230" s="176">
        <v>0</v>
      </c>
      <c r="M230" s="176">
        <v>0</v>
      </c>
      <c r="N230" s="176">
        <v>0</v>
      </c>
      <c r="O230" s="176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6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6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6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6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6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6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6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6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6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6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6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6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6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6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6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6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6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6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6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6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6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6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6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6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6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6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6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6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6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6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2">
      <c r="A231" s="132" t="s">
        <v>997</v>
      </c>
      <c r="C231" s="132" t="s">
        <v>1239</v>
      </c>
      <c r="D231" s="132" t="s">
        <v>644</v>
      </c>
      <c r="E231" s="132">
        <v>2017</v>
      </c>
      <c r="F231" s="132">
        <v>1.1000000000000001</v>
      </c>
      <c r="H231" s="12">
        <f t="shared" si="636"/>
        <v>950</v>
      </c>
      <c r="I231" s="11">
        <f t="shared" si="637"/>
        <v>1000</v>
      </c>
      <c r="J231" s="176">
        <v>0</v>
      </c>
      <c r="K231" s="176">
        <v>0</v>
      </c>
      <c r="L231" s="176">
        <v>0</v>
      </c>
      <c r="M231" s="176">
        <v>0</v>
      </c>
      <c r="N231" s="176">
        <v>0</v>
      </c>
      <c r="O231" s="176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6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6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6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6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6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6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6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6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6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6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6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6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6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6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6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6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6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6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6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6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6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6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6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6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6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6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6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6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6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6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2">
      <c r="A232" s="132" t="s">
        <v>997</v>
      </c>
      <c r="C232" s="132" t="s">
        <v>1239</v>
      </c>
      <c r="D232" s="132" t="s">
        <v>644</v>
      </c>
      <c r="E232" s="132">
        <v>2018</v>
      </c>
      <c r="F232" s="132">
        <v>1.6</v>
      </c>
      <c r="H232" s="12">
        <f t="shared" si="636"/>
        <v>1000</v>
      </c>
      <c r="I232" s="11">
        <f t="shared" si="637"/>
        <v>1050</v>
      </c>
      <c r="J232" s="176">
        <v>0</v>
      </c>
      <c r="K232" s="176">
        <v>0</v>
      </c>
      <c r="L232" s="176">
        <v>0</v>
      </c>
      <c r="M232" s="176">
        <v>0</v>
      </c>
      <c r="N232" s="176">
        <v>0</v>
      </c>
      <c r="O232" s="176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6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6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6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6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6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6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6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6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6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6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6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6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6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6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6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6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6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6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6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6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6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6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6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6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6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6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6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6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6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6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2">
      <c r="A233" s="132" t="s">
        <v>997</v>
      </c>
      <c r="C233" s="132" t="s">
        <v>1239</v>
      </c>
      <c r="D233" s="132" t="s">
        <v>644</v>
      </c>
      <c r="E233" s="132">
        <v>2019</v>
      </c>
      <c r="F233" s="132">
        <v>1.8</v>
      </c>
      <c r="H233" s="12">
        <f t="shared" si="636"/>
        <v>1050</v>
      </c>
      <c r="I233" s="11">
        <f t="shared" si="637"/>
        <v>1100</v>
      </c>
      <c r="J233" s="176">
        <v>0</v>
      </c>
      <c r="K233" s="176">
        <v>0</v>
      </c>
      <c r="L233" s="176">
        <v>0</v>
      </c>
      <c r="M233" s="176">
        <v>0</v>
      </c>
      <c r="N233" s="176">
        <v>0</v>
      </c>
      <c r="O233" s="176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6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6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6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6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6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6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6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6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6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6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6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6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6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6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6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6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6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6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6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6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6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6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6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6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6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6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6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6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6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6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2">
      <c r="A234" s="132" t="s">
        <v>997</v>
      </c>
      <c r="C234" s="132" t="s">
        <v>1239</v>
      </c>
      <c r="D234" s="132" t="s">
        <v>644</v>
      </c>
      <c r="E234" s="132">
        <v>2020</v>
      </c>
      <c r="F234" s="132">
        <v>1.6110544790000001</v>
      </c>
      <c r="H234" s="12">
        <f t="shared" si="636"/>
        <v>1100</v>
      </c>
      <c r="I234" s="11">
        <f t="shared" si="637"/>
        <v>1150</v>
      </c>
      <c r="J234" s="176">
        <v>0</v>
      </c>
      <c r="K234" s="176">
        <v>0</v>
      </c>
      <c r="L234" s="176">
        <v>0</v>
      </c>
      <c r="M234" s="176">
        <v>0</v>
      </c>
      <c r="N234" s="176">
        <v>0</v>
      </c>
      <c r="O234" s="176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6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6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6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6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6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6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6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6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6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6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6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6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6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6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6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6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6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6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6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6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6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6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6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6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6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6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6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6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6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6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2">
      <c r="A235" s="132" t="s">
        <v>997</v>
      </c>
      <c r="C235" s="132" t="s">
        <v>1239</v>
      </c>
      <c r="D235" s="132" t="s">
        <v>644</v>
      </c>
      <c r="E235" s="132">
        <v>2021</v>
      </c>
      <c r="F235" s="132">
        <v>1.7624670520000001</v>
      </c>
      <c r="H235" s="12">
        <f t="shared" si="636"/>
        <v>1150</v>
      </c>
      <c r="I235" s="11">
        <f t="shared" si="637"/>
        <v>1200</v>
      </c>
      <c r="J235" s="176">
        <v>0</v>
      </c>
      <c r="K235" s="176">
        <v>0</v>
      </c>
      <c r="L235" s="176">
        <v>0</v>
      </c>
      <c r="M235" s="176">
        <v>0</v>
      </c>
      <c r="N235" s="176">
        <v>0</v>
      </c>
      <c r="O235" s="176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6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6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6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6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6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6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6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6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6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6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6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6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6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6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6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6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6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6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6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6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6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6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6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6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6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6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6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6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6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6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2">
      <c r="A236" s="132" t="s">
        <v>997</v>
      </c>
      <c r="C236" s="132" t="s">
        <v>1239</v>
      </c>
      <c r="D236" s="132" t="s">
        <v>644</v>
      </c>
      <c r="E236" s="132">
        <v>2022</v>
      </c>
      <c r="F236" s="132">
        <v>1.7439950900000001</v>
      </c>
      <c r="H236" s="12">
        <f t="shared" si="636"/>
        <v>1200</v>
      </c>
      <c r="I236" s="11">
        <f t="shared" si="637"/>
        <v>1250</v>
      </c>
      <c r="J236" s="176">
        <v>0</v>
      </c>
      <c r="K236" s="176">
        <v>0</v>
      </c>
      <c r="L236" s="176">
        <v>0</v>
      </c>
      <c r="M236" s="176">
        <v>0</v>
      </c>
      <c r="N236" s="176">
        <v>0</v>
      </c>
      <c r="O236" s="17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2">
      <c r="A237" s="132" t="s">
        <v>997</v>
      </c>
      <c r="C237" s="132" t="s">
        <v>1239</v>
      </c>
      <c r="D237" s="132" t="s">
        <v>644</v>
      </c>
      <c r="E237" s="132">
        <v>2023</v>
      </c>
      <c r="F237" s="132">
        <v>1.7257167280000001</v>
      </c>
      <c r="H237" s="12">
        <f t="shared" si="636"/>
        <v>1250</v>
      </c>
      <c r="I237" s="11">
        <f t="shared" si="637"/>
        <v>1300</v>
      </c>
      <c r="J237" s="176">
        <v>0</v>
      </c>
      <c r="K237" s="176">
        <v>0</v>
      </c>
      <c r="L237" s="176">
        <v>0</v>
      </c>
      <c r="M237" s="176">
        <v>0</v>
      </c>
      <c r="N237" s="176">
        <v>0</v>
      </c>
      <c r="O237" s="176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6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6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6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6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6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6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6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6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6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6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6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6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6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6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6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6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6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6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6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6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6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6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6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6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6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6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6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6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6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6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2">
      <c r="A238" s="132" t="s">
        <v>997</v>
      </c>
      <c r="C238" s="132" t="s">
        <v>1239</v>
      </c>
      <c r="D238" s="132" t="s">
        <v>644</v>
      </c>
      <c r="E238" s="132">
        <v>2024</v>
      </c>
      <c r="F238" s="132">
        <v>1.707629936</v>
      </c>
      <c r="H238" s="12">
        <f t="shared" si="636"/>
        <v>1300</v>
      </c>
      <c r="I238" s="11">
        <f t="shared" si="637"/>
        <v>1350</v>
      </c>
      <c r="J238" s="176">
        <v>0</v>
      </c>
      <c r="K238" s="176">
        <v>0</v>
      </c>
      <c r="L238" s="176">
        <v>0</v>
      </c>
      <c r="M238" s="176">
        <v>0</v>
      </c>
      <c r="N238" s="176">
        <v>0</v>
      </c>
      <c r="O238" s="176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6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6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6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6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6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6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6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6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6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6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6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6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6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6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6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6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6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6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6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6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6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6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6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6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6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6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6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6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6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6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2">
      <c r="A239" s="132" t="s">
        <v>997</v>
      </c>
      <c r="C239" s="132" t="s">
        <v>1239</v>
      </c>
      <c r="D239" s="132" t="s">
        <v>644</v>
      </c>
      <c r="E239" s="132">
        <v>2025</v>
      </c>
      <c r="F239" s="132">
        <v>1.689732708</v>
      </c>
      <c r="H239" s="12">
        <f t="shared" si="636"/>
        <v>1350</v>
      </c>
      <c r="I239" s="11">
        <f t="shared" si="637"/>
        <v>1400</v>
      </c>
      <c r="J239" s="176">
        <v>0</v>
      </c>
      <c r="K239" s="176">
        <v>0</v>
      </c>
      <c r="L239" s="176">
        <v>0</v>
      </c>
      <c r="M239" s="176">
        <v>0</v>
      </c>
      <c r="N239" s="176">
        <v>0</v>
      </c>
      <c r="O239" s="176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6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6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6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6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6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6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6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6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6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6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6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6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6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6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6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6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6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6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6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6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6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6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6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6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6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6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6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6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6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6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2">
      <c r="A240" s="132" t="s">
        <v>997</v>
      </c>
      <c r="C240" s="132" t="s">
        <v>1239</v>
      </c>
      <c r="D240" s="132" t="s">
        <v>644</v>
      </c>
      <c r="E240" s="132">
        <v>2026</v>
      </c>
      <c r="F240" s="132">
        <v>1.672023056</v>
      </c>
      <c r="H240" s="12">
        <f t="shared" si="636"/>
        <v>1400</v>
      </c>
      <c r="I240" s="11">
        <f t="shared" si="637"/>
        <v>1450</v>
      </c>
      <c r="J240" s="176">
        <v>0</v>
      </c>
      <c r="K240" s="176">
        <v>0</v>
      </c>
      <c r="L240" s="176">
        <v>0</v>
      </c>
      <c r="M240" s="176">
        <v>0</v>
      </c>
      <c r="N240" s="176">
        <v>0</v>
      </c>
      <c r="O240" s="176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6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6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6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6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6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6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6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6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6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6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6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6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6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6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6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6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6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6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6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6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6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6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6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6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6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6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6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6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6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6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2">
      <c r="A241" s="132" t="s">
        <v>997</v>
      </c>
      <c r="C241" s="132" t="s">
        <v>1239</v>
      </c>
      <c r="D241" s="132" t="s">
        <v>644</v>
      </c>
      <c r="E241" s="132">
        <v>2027</v>
      </c>
      <c r="F241" s="132">
        <v>1.654499014</v>
      </c>
      <c r="H241" s="12">
        <f t="shared" si="636"/>
        <v>1450</v>
      </c>
      <c r="I241" s="11">
        <f t="shared" si="637"/>
        <v>1500</v>
      </c>
      <c r="J241" s="176">
        <v>0</v>
      </c>
      <c r="K241" s="176">
        <v>0</v>
      </c>
      <c r="L241" s="176">
        <v>0</v>
      </c>
      <c r="M241" s="176">
        <v>0</v>
      </c>
      <c r="N241" s="176">
        <v>0</v>
      </c>
      <c r="O241" s="176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6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6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6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6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6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6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6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6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6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6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6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6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6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6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6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6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6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6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6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6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6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6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6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6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6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6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6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6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6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6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2">
      <c r="A242" s="132" t="s">
        <v>997</v>
      </c>
      <c r="C242" s="132" t="s">
        <v>1239</v>
      </c>
      <c r="D242" s="132" t="s">
        <v>644</v>
      </c>
      <c r="E242" s="132">
        <v>2028</v>
      </c>
      <c r="F242" s="132">
        <v>1.637158637</v>
      </c>
      <c r="H242" s="12"/>
      <c r="I242" s="11"/>
    </row>
    <row r="243" spans="1:45" x14ac:dyDescent="0.2">
      <c r="A243" s="132" t="s">
        <v>997</v>
      </c>
      <c r="C243" s="132" t="s">
        <v>1239</v>
      </c>
      <c r="D243" s="132" t="s">
        <v>644</v>
      </c>
      <c r="E243" s="132">
        <v>2029</v>
      </c>
      <c r="F243" s="132">
        <v>1.62</v>
      </c>
      <c r="H243" s="12"/>
      <c r="I243" s="11"/>
    </row>
    <row r="244" spans="1:45" x14ac:dyDescent="0.2">
      <c r="A244" s="132" t="s">
        <v>997</v>
      </c>
      <c r="C244" s="132" t="s">
        <v>1239</v>
      </c>
      <c r="D244" s="132" t="s">
        <v>644</v>
      </c>
      <c r="E244" s="132">
        <v>2030</v>
      </c>
      <c r="F244" s="132">
        <v>1.603021198</v>
      </c>
      <c r="I244" s="11"/>
    </row>
    <row r="245" spans="1:45" x14ac:dyDescent="0.2">
      <c r="A245" s="132" t="s">
        <v>997</v>
      </c>
      <c r="C245" s="132" t="s">
        <v>1239</v>
      </c>
      <c r="D245" s="132" t="s">
        <v>644</v>
      </c>
      <c r="E245" s="132">
        <v>2031</v>
      </c>
      <c r="F245" s="132">
        <v>1.586220347</v>
      </c>
    </row>
    <row r="246" spans="1:45" x14ac:dyDescent="0.2">
      <c r="A246" s="132" t="s">
        <v>997</v>
      </c>
      <c r="C246" s="132" t="s">
        <v>1239</v>
      </c>
      <c r="D246" s="132" t="s">
        <v>644</v>
      </c>
      <c r="E246" s="132">
        <v>2032</v>
      </c>
      <c r="F246" s="132">
        <v>1.569595581</v>
      </c>
    </row>
    <row r="247" spans="1:45" x14ac:dyDescent="0.2">
      <c r="A247" s="132" t="s">
        <v>997</v>
      </c>
      <c r="C247" s="132" t="s">
        <v>1239</v>
      </c>
      <c r="D247" s="132" t="s">
        <v>644</v>
      </c>
      <c r="E247" s="132">
        <v>2033</v>
      </c>
      <c r="F247" s="132">
        <v>1.5531450550000001</v>
      </c>
    </row>
    <row r="248" spans="1:45" x14ac:dyDescent="0.2">
      <c r="A248" s="132" t="s">
        <v>997</v>
      </c>
      <c r="C248" s="132" t="s">
        <v>1239</v>
      </c>
      <c r="D248" s="132" t="s">
        <v>644</v>
      </c>
      <c r="E248" s="132">
        <v>2034</v>
      </c>
      <c r="F248" s="132">
        <v>1.5368669429999999</v>
      </c>
    </row>
    <row r="249" spans="1:45" x14ac:dyDescent="0.2">
      <c r="A249" s="132" t="s">
        <v>997</v>
      </c>
      <c r="C249" s="132" t="s">
        <v>1239</v>
      </c>
      <c r="D249" s="132" t="s">
        <v>644</v>
      </c>
      <c r="E249" s="132">
        <v>2035</v>
      </c>
      <c r="F249" s="132">
        <v>1.5207594369999999</v>
      </c>
    </row>
    <row r="250" spans="1:45" x14ac:dyDescent="0.2">
      <c r="A250" s="132" t="s">
        <v>997</v>
      </c>
      <c r="C250" s="132" t="s">
        <v>1232</v>
      </c>
      <c r="D250" s="132" t="s">
        <v>644</v>
      </c>
      <c r="E250" s="132">
        <v>2005</v>
      </c>
      <c r="F250" s="132">
        <v>3.3</v>
      </c>
    </row>
    <row r="251" spans="1:45" x14ac:dyDescent="0.2">
      <c r="A251" s="132" t="s">
        <v>997</v>
      </c>
      <c r="C251" s="132" t="s">
        <v>1232</v>
      </c>
      <c r="D251" s="132" t="s">
        <v>644</v>
      </c>
      <c r="E251" s="132">
        <v>2006</v>
      </c>
      <c r="F251" s="132">
        <v>3.5</v>
      </c>
    </row>
    <row r="252" spans="1:45" x14ac:dyDescent="0.2">
      <c r="A252" s="132" t="s">
        <v>997</v>
      </c>
      <c r="C252" s="132" t="s">
        <v>1232</v>
      </c>
      <c r="D252" s="132" t="s">
        <v>644</v>
      </c>
      <c r="E252" s="132">
        <v>2007</v>
      </c>
      <c r="F252" s="132">
        <v>3.3</v>
      </c>
    </row>
    <row r="253" spans="1:45" x14ac:dyDescent="0.2">
      <c r="A253" s="132" t="s">
        <v>997</v>
      </c>
      <c r="C253" s="132" t="s">
        <v>1232</v>
      </c>
      <c r="D253" s="132" t="s">
        <v>644</v>
      </c>
      <c r="E253" s="132">
        <v>2008</v>
      </c>
      <c r="F253" s="132">
        <v>3</v>
      </c>
    </row>
    <row r="254" spans="1:45" x14ac:dyDescent="0.2">
      <c r="A254" s="132" t="s">
        <v>997</v>
      </c>
      <c r="C254" s="132" t="s">
        <v>1232</v>
      </c>
      <c r="D254" s="132" t="s">
        <v>644</v>
      </c>
      <c r="E254" s="132">
        <v>2009</v>
      </c>
      <c r="F254" s="132">
        <v>2.1</v>
      </c>
    </row>
    <row r="255" spans="1:45" x14ac:dyDescent="0.2">
      <c r="A255" s="132" t="s">
        <v>997</v>
      </c>
      <c r="C255" s="132" t="s">
        <v>1232</v>
      </c>
      <c r="D255" s="132" t="s">
        <v>644</v>
      </c>
      <c r="E255" s="132">
        <v>2010</v>
      </c>
      <c r="F255" s="132">
        <v>2.7</v>
      </c>
    </row>
    <row r="256" spans="1:45" x14ac:dyDescent="0.2">
      <c r="A256" s="132" t="s">
        <v>997</v>
      </c>
      <c r="C256" s="132" t="s">
        <v>1232</v>
      </c>
      <c r="D256" s="132" t="s">
        <v>644</v>
      </c>
      <c r="E256" s="132">
        <v>2011</v>
      </c>
      <c r="F256" s="132">
        <v>3.7</v>
      </c>
    </row>
    <row r="257" spans="1:6" x14ac:dyDescent="0.2">
      <c r="A257" s="132" t="s">
        <v>997</v>
      </c>
      <c r="C257" s="132" t="s">
        <v>1232</v>
      </c>
      <c r="D257" s="132" t="s">
        <v>644</v>
      </c>
      <c r="E257" s="132">
        <v>2012</v>
      </c>
      <c r="F257" s="132">
        <v>3.3</v>
      </c>
    </row>
    <row r="258" spans="1:6" x14ac:dyDescent="0.2">
      <c r="A258" s="132" t="s">
        <v>997</v>
      </c>
      <c r="C258" s="132" t="s">
        <v>1232</v>
      </c>
      <c r="D258" s="132" t="s">
        <v>644</v>
      </c>
      <c r="E258" s="132">
        <v>2013</v>
      </c>
      <c r="F258" s="132">
        <v>3</v>
      </c>
    </row>
    <row r="259" spans="1:6" x14ac:dyDescent="0.2">
      <c r="A259" s="132" t="s">
        <v>997</v>
      </c>
      <c r="C259" s="132" t="s">
        <v>1232</v>
      </c>
      <c r="D259" s="132" t="s">
        <v>644</v>
      </c>
      <c r="E259" s="132">
        <v>2014</v>
      </c>
      <c r="F259" s="132">
        <v>3.1</v>
      </c>
    </row>
    <row r="260" spans="1:6" x14ac:dyDescent="0.2">
      <c r="A260" s="132" t="s">
        <v>997</v>
      </c>
      <c r="C260" s="132" t="s">
        <v>1232</v>
      </c>
      <c r="D260" s="132" t="s">
        <v>644</v>
      </c>
      <c r="E260" s="132">
        <v>2015</v>
      </c>
      <c r="F260" s="132">
        <v>3.1</v>
      </c>
    </row>
    <row r="261" spans="1:6" x14ac:dyDescent="0.2">
      <c r="A261" s="132" t="s">
        <v>997</v>
      </c>
      <c r="C261" s="132" t="s">
        <v>1232</v>
      </c>
      <c r="D261" s="132" t="s">
        <v>644</v>
      </c>
      <c r="E261" s="132">
        <v>2016</v>
      </c>
      <c r="F261" s="132">
        <v>2.9</v>
      </c>
    </row>
    <row r="262" spans="1:6" x14ac:dyDescent="0.2">
      <c r="A262" s="132" t="s">
        <v>997</v>
      </c>
      <c r="C262" s="132" t="s">
        <v>1232</v>
      </c>
      <c r="D262" s="132" t="s">
        <v>644</v>
      </c>
      <c r="E262" s="132">
        <v>2017</v>
      </c>
      <c r="F262" s="132">
        <v>2.9</v>
      </c>
    </row>
    <row r="263" spans="1:6" x14ac:dyDescent="0.2">
      <c r="A263" s="132" t="s">
        <v>997</v>
      </c>
      <c r="C263" s="132" t="s">
        <v>1232</v>
      </c>
      <c r="D263" s="132" t="s">
        <v>644</v>
      </c>
      <c r="E263" s="132">
        <v>2018</v>
      </c>
      <c r="F263" s="132">
        <v>3</v>
      </c>
    </row>
    <row r="264" spans="1:6" x14ac:dyDescent="0.2">
      <c r="A264" s="132" t="s">
        <v>997</v>
      </c>
      <c r="C264" s="132" t="s">
        <v>1232</v>
      </c>
      <c r="D264" s="132" t="s">
        <v>644</v>
      </c>
      <c r="E264" s="132">
        <v>2019</v>
      </c>
      <c r="F264" s="132">
        <v>2.7</v>
      </c>
    </row>
    <row r="265" spans="1:6" x14ac:dyDescent="0.2">
      <c r="A265" s="132" t="s">
        <v>997</v>
      </c>
      <c r="C265" s="132" t="s">
        <v>1232</v>
      </c>
      <c r="D265" s="132" t="s">
        <v>644</v>
      </c>
      <c r="E265" s="132">
        <v>2020</v>
      </c>
      <c r="F265" s="132">
        <v>2.7768448239999999</v>
      </c>
    </row>
    <row r="266" spans="1:6" x14ac:dyDescent="0.2">
      <c r="A266" s="132" t="s">
        <v>997</v>
      </c>
      <c r="C266" s="132" t="s">
        <v>1232</v>
      </c>
      <c r="D266" s="132" t="s">
        <v>644</v>
      </c>
      <c r="E266" s="132">
        <v>2021</v>
      </c>
      <c r="F266" s="132">
        <v>2.8200001889999999</v>
      </c>
    </row>
    <row r="267" spans="1:6" x14ac:dyDescent="0.2">
      <c r="A267" s="132" t="s">
        <v>997</v>
      </c>
      <c r="C267" s="132" t="s">
        <v>1232</v>
      </c>
      <c r="D267" s="132" t="s">
        <v>644</v>
      </c>
      <c r="E267" s="132">
        <v>2022</v>
      </c>
      <c r="F267" s="132">
        <v>2.880000307</v>
      </c>
    </row>
    <row r="268" spans="1:6" x14ac:dyDescent="0.2">
      <c r="A268" s="132" t="s">
        <v>997</v>
      </c>
      <c r="C268" s="132" t="s">
        <v>1232</v>
      </c>
      <c r="D268" s="132" t="s">
        <v>644</v>
      </c>
      <c r="E268" s="132">
        <v>2023</v>
      </c>
      <c r="F268" s="132">
        <v>2.9400004399999999</v>
      </c>
    </row>
    <row r="269" spans="1:6" x14ac:dyDescent="0.2">
      <c r="A269" s="132" t="s">
        <v>997</v>
      </c>
      <c r="C269" s="132" t="s">
        <v>1232</v>
      </c>
      <c r="D269" s="132" t="s">
        <v>644</v>
      </c>
      <c r="E269" s="132">
        <v>2024</v>
      </c>
      <c r="F269" s="132">
        <v>3.00000059</v>
      </c>
    </row>
    <row r="270" spans="1:6" x14ac:dyDescent="0.2">
      <c r="A270" s="132" t="s">
        <v>997</v>
      </c>
      <c r="C270" s="132" t="s">
        <v>1232</v>
      </c>
      <c r="D270" s="132" t="s">
        <v>644</v>
      </c>
      <c r="E270" s="132">
        <v>2025</v>
      </c>
      <c r="F270" s="132">
        <v>3.0600007539999998</v>
      </c>
    </row>
    <row r="271" spans="1:6" x14ac:dyDescent="0.2">
      <c r="A271" s="132" t="s">
        <v>997</v>
      </c>
      <c r="C271" s="132" t="s">
        <v>1232</v>
      </c>
      <c r="D271" s="132" t="s">
        <v>644</v>
      </c>
      <c r="E271" s="132">
        <v>2026</v>
      </c>
      <c r="F271" s="132">
        <v>3.1200009340000001</v>
      </c>
    </row>
    <row r="272" spans="1:6" x14ac:dyDescent="0.2">
      <c r="A272" s="132" t="s">
        <v>997</v>
      </c>
      <c r="C272" s="132" t="s">
        <v>1232</v>
      </c>
      <c r="D272" s="132" t="s">
        <v>644</v>
      </c>
      <c r="E272" s="132">
        <v>2027</v>
      </c>
      <c r="F272" s="132">
        <v>3.18000113</v>
      </c>
    </row>
    <row r="273" spans="1:6" x14ac:dyDescent="0.2">
      <c r="A273" s="132" t="s">
        <v>997</v>
      </c>
      <c r="C273" s="132" t="s">
        <v>1232</v>
      </c>
      <c r="D273" s="132" t="s">
        <v>644</v>
      </c>
      <c r="E273" s="132">
        <v>2028</v>
      </c>
      <c r="F273" s="132">
        <v>3.2400013410000001</v>
      </c>
    </row>
    <row r="274" spans="1:6" x14ac:dyDescent="0.2">
      <c r="A274" s="132" t="s">
        <v>997</v>
      </c>
      <c r="C274" s="132" t="s">
        <v>1232</v>
      </c>
      <c r="D274" s="132" t="s">
        <v>644</v>
      </c>
      <c r="E274" s="132">
        <v>2029</v>
      </c>
      <c r="F274" s="132">
        <v>3.3000015679999999</v>
      </c>
    </row>
    <row r="275" spans="1:6" x14ac:dyDescent="0.2">
      <c r="A275" s="132" t="s">
        <v>997</v>
      </c>
      <c r="C275" s="132" t="s">
        <v>1232</v>
      </c>
      <c r="D275" s="132" t="s">
        <v>644</v>
      </c>
      <c r="E275" s="132">
        <v>2030</v>
      </c>
      <c r="F275" s="132">
        <v>3.36000181</v>
      </c>
    </row>
    <row r="276" spans="1:6" x14ac:dyDescent="0.2">
      <c r="A276" s="132" t="s">
        <v>997</v>
      </c>
      <c r="C276" s="132" t="s">
        <v>1232</v>
      </c>
      <c r="D276" s="132" t="s">
        <v>644</v>
      </c>
      <c r="E276" s="132">
        <v>2031</v>
      </c>
      <c r="F276" s="132">
        <v>3.420002067</v>
      </c>
    </row>
    <row r="277" spans="1:6" x14ac:dyDescent="0.2">
      <c r="A277" s="132" t="s">
        <v>997</v>
      </c>
      <c r="C277" s="132" t="s">
        <v>1232</v>
      </c>
      <c r="D277" s="132" t="s">
        <v>644</v>
      </c>
      <c r="E277" s="132">
        <v>2032</v>
      </c>
      <c r="F277" s="132">
        <v>3.48000234</v>
      </c>
    </row>
    <row r="278" spans="1:6" x14ac:dyDescent="0.2">
      <c r="A278" s="132" t="s">
        <v>997</v>
      </c>
      <c r="C278" s="132" t="s">
        <v>1232</v>
      </c>
      <c r="D278" s="132" t="s">
        <v>644</v>
      </c>
      <c r="E278" s="132">
        <v>2033</v>
      </c>
      <c r="F278" s="132">
        <v>3.5400026279999999</v>
      </c>
    </row>
    <row r="279" spans="1:6" x14ac:dyDescent="0.2">
      <c r="A279" s="132" t="s">
        <v>997</v>
      </c>
      <c r="C279" s="132" t="s">
        <v>1232</v>
      </c>
      <c r="D279" s="132" t="s">
        <v>644</v>
      </c>
      <c r="E279" s="132">
        <v>2034</v>
      </c>
      <c r="F279" s="132">
        <v>3.6000029320000002</v>
      </c>
    </row>
    <row r="280" spans="1:6" x14ac:dyDescent="0.2">
      <c r="A280" s="132" t="s">
        <v>997</v>
      </c>
      <c r="C280" s="132" t="s">
        <v>1232</v>
      </c>
      <c r="D280" s="132" t="s">
        <v>644</v>
      </c>
      <c r="E280" s="132">
        <v>2035</v>
      </c>
      <c r="F280" s="132">
        <v>3.6600032499999999</v>
      </c>
    </row>
    <row r="281" spans="1:6" x14ac:dyDescent="0.2">
      <c r="A281" s="132" t="s">
        <v>997</v>
      </c>
      <c r="C281" s="132" t="s">
        <v>1238</v>
      </c>
      <c r="D281" s="132" t="s">
        <v>644</v>
      </c>
      <c r="E281" s="132">
        <v>2005</v>
      </c>
      <c r="F281" s="132">
        <v>0</v>
      </c>
    </row>
    <row r="282" spans="1:6" x14ac:dyDescent="0.2">
      <c r="A282" s="132" t="s">
        <v>997</v>
      </c>
      <c r="C282" s="132" t="s">
        <v>1238</v>
      </c>
      <c r="D282" s="132" t="s">
        <v>644</v>
      </c>
      <c r="E282" s="132">
        <v>2006</v>
      </c>
      <c r="F282" s="132">
        <v>0</v>
      </c>
    </row>
    <row r="283" spans="1:6" x14ac:dyDescent="0.2">
      <c r="A283" s="132" t="s">
        <v>997</v>
      </c>
      <c r="C283" s="132" t="s">
        <v>1238</v>
      </c>
      <c r="D283" s="132" t="s">
        <v>644</v>
      </c>
      <c r="E283" s="132">
        <v>2007</v>
      </c>
      <c r="F283" s="132">
        <v>0</v>
      </c>
    </row>
    <row r="284" spans="1:6" x14ac:dyDescent="0.2">
      <c r="A284" s="132" t="s">
        <v>997</v>
      </c>
      <c r="C284" s="132" t="s">
        <v>1238</v>
      </c>
      <c r="D284" s="132" t="s">
        <v>644</v>
      </c>
      <c r="E284" s="132">
        <v>2008</v>
      </c>
      <c r="F284" s="132">
        <v>0</v>
      </c>
    </row>
    <row r="285" spans="1:6" x14ac:dyDescent="0.2">
      <c r="A285" s="132" t="s">
        <v>997</v>
      </c>
      <c r="C285" s="132" t="s">
        <v>1238</v>
      </c>
      <c r="D285" s="132" t="s">
        <v>644</v>
      </c>
      <c r="E285" s="132">
        <v>2009</v>
      </c>
      <c r="F285" s="132">
        <v>0</v>
      </c>
    </row>
    <row r="286" spans="1:6" x14ac:dyDescent="0.2">
      <c r="A286" s="132" t="s">
        <v>997</v>
      </c>
      <c r="C286" s="132" t="s">
        <v>1238</v>
      </c>
      <c r="D286" s="132" t="s">
        <v>644</v>
      </c>
      <c r="E286" s="132">
        <v>2010</v>
      </c>
      <c r="F286" s="132">
        <v>0</v>
      </c>
    </row>
    <row r="287" spans="1:6" x14ac:dyDescent="0.2">
      <c r="A287" s="132" t="s">
        <v>997</v>
      </c>
      <c r="C287" s="132" t="s">
        <v>1238</v>
      </c>
      <c r="D287" s="132" t="s">
        <v>644</v>
      </c>
      <c r="E287" s="132">
        <v>2011</v>
      </c>
      <c r="F287" s="132">
        <v>0</v>
      </c>
    </row>
    <row r="288" spans="1:6" x14ac:dyDescent="0.2">
      <c r="A288" s="132" t="s">
        <v>997</v>
      </c>
      <c r="C288" s="132" t="s">
        <v>1238</v>
      </c>
      <c r="D288" s="132" t="s">
        <v>644</v>
      </c>
      <c r="E288" s="132">
        <v>2012</v>
      </c>
      <c r="F288" s="132">
        <v>0</v>
      </c>
    </row>
    <row r="289" spans="1:6" x14ac:dyDescent="0.2">
      <c r="A289" s="132" t="s">
        <v>997</v>
      </c>
      <c r="C289" s="132" t="s">
        <v>1238</v>
      </c>
      <c r="D289" s="132" t="s">
        <v>644</v>
      </c>
      <c r="E289" s="132">
        <v>2013</v>
      </c>
      <c r="F289" s="132">
        <v>0</v>
      </c>
    </row>
    <row r="290" spans="1:6" x14ac:dyDescent="0.2">
      <c r="A290" s="132" t="s">
        <v>997</v>
      </c>
      <c r="C290" s="132" t="s">
        <v>1238</v>
      </c>
      <c r="D290" s="132" t="s">
        <v>644</v>
      </c>
      <c r="E290" s="132">
        <v>2014</v>
      </c>
      <c r="F290" s="132">
        <v>0</v>
      </c>
    </row>
    <row r="291" spans="1:6" x14ac:dyDescent="0.2">
      <c r="A291" s="132" t="s">
        <v>997</v>
      </c>
      <c r="C291" s="132" t="s">
        <v>1238</v>
      </c>
      <c r="D291" s="132" t="s">
        <v>644</v>
      </c>
      <c r="E291" s="132">
        <v>2015</v>
      </c>
      <c r="F291" s="132">
        <v>0</v>
      </c>
    </row>
    <row r="292" spans="1:6" x14ac:dyDescent="0.2">
      <c r="A292" s="132" t="s">
        <v>997</v>
      </c>
      <c r="C292" s="132" t="s">
        <v>1238</v>
      </c>
      <c r="D292" s="132" t="s">
        <v>644</v>
      </c>
      <c r="E292" s="132">
        <v>2016</v>
      </c>
      <c r="F292" s="132">
        <v>0</v>
      </c>
    </row>
    <row r="293" spans="1:6" x14ac:dyDescent="0.2">
      <c r="A293" s="132" t="s">
        <v>997</v>
      </c>
      <c r="C293" s="132" t="s">
        <v>1238</v>
      </c>
      <c r="D293" s="132" t="s">
        <v>644</v>
      </c>
      <c r="E293" s="132">
        <v>2017</v>
      </c>
      <c r="F293" s="132">
        <v>0</v>
      </c>
    </row>
    <row r="294" spans="1:6" x14ac:dyDescent="0.2">
      <c r="A294" s="132" t="s">
        <v>997</v>
      </c>
      <c r="C294" s="132" t="s">
        <v>1238</v>
      </c>
      <c r="D294" s="132" t="s">
        <v>644</v>
      </c>
      <c r="E294" s="132">
        <v>2018</v>
      </c>
      <c r="F294" s="132">
        <v>0.1</v>
      </c>
    </row>
    <row r="295" spans="1:6" x14ac:dyDescent="0.2">
      <c r="A295" s="132" t="s">
        <v>997</v>
      </c>
      <c r="C295" s="132" t="s">
        <v>1238</v>
      </c>
      <c r="D295" s="132" t="s">
        <v>644</v>
      </c>
      <c r="E295" s="132">
        <v>2019</v>
      </c>
      <c r="F295" s="132">
        <v>0.1</v>
      </c>
    </row>
    <row r="296" spans="1:6" x14ac:dyDescent="0.2">
      <c r="A296" s="132" t="s">
        <v>997</v>
      </c>
      <c r="C296" s="132" t="s">
        <v>1238</v>
      </c>
      <c r="D296" s="132" t="s">
        <v>644</v>
      </c>
      <c r="E296" s="132">
        <v>2020</v>
      </c>
      <c r="F296" s="132">
        <v>0.1</v>
      </c>
    </row>
    <row r="297" spans="1:6" x14ac:dyDescent="0.2">
      <c r="A297" s="132" t="s">
        <v>997</v>
      </c>
      <c r="C297" s="132" t="s">
        <v>1238</v>
      </c>
      <c r="D297" s="132" t="s">
        <v>644</v>
      </c>
      <c r="E297" s="132">
        <v>2021</v>
      </c>
      <c r="F297" s="132">
        <v>0.12</v>
      </c>
    </row>
    <row r="298" spans="1:6" x14ac:dyDescent="0.2">
      <c r="A298" s="132" t="s">
        <v>997</v>
      </c>
      <c r="C298" s="132" t="s">
        <v>1238</v>
      </c>
      <c r="D298" s="132" t="s">
        <v>644</v>
      </c>
      <c r="E298" s="132">
        <v>2022</v>
      </c>
      <c r="F298" s="132">
        <v>0.13</v>
      </c>
    </row>
    <row r="299" spans="1:6" x14ac:dyDescent="0.2">
      <c r="A299" s="132" t="s">
        <v>997</v>
      </c>
      <c r="C299" s="132" t="s">
        <v>1238</v>
      </c>
      <c r="D299" s="132" t="s">
        <v>644</v>
      </c>
      <c r="E299" s="132">
        <v>2023</v>
      </c>
      <c r="F299" s="132">
        <v>0.14000000000000001</v>
      </c>
    </row>
    <row r="300" spans="1:6" x14ac:dyDescent="0.2">
      <c r="A300" s="132" t="s">
        <v>997</v>
      </c>
      <c r="C300" s="132" t="s">
        <v>1238</v>
      </c>
      <c r="D300" s="132" t="s">
        <v>644</v>
      </c>
      <c r="E300" s="132">
        <v>2024</v>
      </c>
      <c r="F300" s="132">
        <v>0.15</v>
      </c>
    </row>
    <row r="301" spans="1:6" x14ac:dyDescent="0.2">
      <c r="A301" s="132" t="s">
        <v>997</v>
      </c>
      <c r="C301" s="132" t="s">
        <v>1238</v>
      </c>
      <c r="D301" s="132" t="s">
        <v>644</v>
      </c>
      <c r="E301" s="132">
        <v>2025</v>
      </c>
      <c r="F301" s="132">
        <v>0.16</v>
      </c>
    </row>
    <row r="302" spans="1:6" x14ac:dyDescent="0.2">
      <c r="A302" s="132" t="s">
        <v>997</v>
      </c>
      <c r="C302" s="132" t="s">
        <v>1238</v>
      </c>
      <c r="D302" s="132" t="s">
        <v>644</v>
      </c>
      <c r="E302" s="132">
        <v>2026</v>
      </c>
      <c r="F302" s="132">
        <v>0.17</v>
      </c>
    </row>
    <row r="303" spans="1:6" x14ac:dyDescent="0.2">
      <c r="A303" s="132" t="s">
        <v>997</v>
      </c>
      <c r="C303" s="132" t="s">
        <v>1238</v>
      </c>
      <c r="D303" s="132" t="s">
        <v>644</v>
      </c>
      <c r="E303" s="132">
        <v>2027</v>
      </c>
      <c r="F303" s="132">
        <v>0.18</v>
      </c>
    </row>
    <row r="304" spans="1:6" x14ac:dyDescent="0.2">
      <c r="A304" s="132" t="s">
        <v>997</v>
      </c>
      <c r="C304" s="132" t="s">
        <v>1238</v>
      </c>
      <c r="D304" s="132" t="s">
        <v>644</v>
      </c>
      <c r="E304" s="132">
        <v>2028</v>
      </c>
      <c r="F304" s="132">
        <v>0.19</v>
      </c>
    </row>
    <row r="305" spans="1:6" x14ac:dyDescent="0.2">
      <c r="A305" s="132" t="s">
        <v>997</v>
      </c>
      <c r="C305" s="132" t="s">
        <v>1238</v>
      </c>
      <c r="D305" s="132" t="s">
        <v>644</v>
      </c>
      <c r="E305" s="132">
        <v>2029</v>
      </c>
      <c r="F305" s="132">
        <v>0.2</v>
      </c>
    </row>
    <row r="306" spans="1:6" x14ac:dyDescent="0.2">
      <c r="A306" s="132" t="s">
        <v>997</v>
      </c>
      <c r="C306" s="132" t="s">
        <v>1238</v>
      </c>
      <c r="D306" s="132" t="s">
        <v>644</v>
      </c>
      <c r="E306" s="132">
        <v>2030</v>
      </c>
      <c r="F306" s="132">
        <v>0.21</v>
      </c>
    </row>
    <row r="307" spans="1:6" x14ac:dyDescent="0.2">
      <c r="A307" s="132" t="s">
        <v>997</v>
      </c>
      <c r="C307" s="132" t="s">
        <v>1238</v>
      </c>
      <c r="D307" s="132" t="s">
        <v>644</v>
      </c>
      <c r="E307" s="132">
        <v>2031</v>
      </c>
      <c r="F307" s="132">
        <v>0.22</v>
      </c>
    </row>
    <row r="308" spans="1:6" x14ac:dyDescent="0.2">
      <c r="A308" s="132" t="s">
        <v>997</v>
      </c>
      <c r="C308" s="132" t="s">
        <v>1238</v>
      </c>
      <c r="D308" s="132" t="s">
        <v>644</v>
      </c>
      <c r="E308" s="132">
        <v>2032</v>
      </c>
      <c r="F308" s="132">
        <v>0.23</v>
      </c>
    </row>
    <row r="309" spans="1:6" x14ac:dyDescent="0.2">
      <c r="A309" s="132" t="s">
        <v>997</v>
      </c>
      <c r="C309" s="132" t="s">
        <v>1238</v>
      </c>
      <c r="D309" s="132" t="s">
        <v>644</v>
      </c>
      <c r="E309" s="132">
        <v>2033</v>
      </c>
      <c r="F309" s="132">
        <v>0.24</v>
      </c>
    </row>
    <row r="310" spans="1:6" x14ac:dyDescent="0.2">
      <c r="A310" s="132" t="s">
        <v>997</v>
      </c>
      <c r="C310" s="132" t="s">
        <v>1238</v>
      </c>
      <c r="D310" s="132" t="s">
        <v>644</v>
      </c>
      <c r="E310" s="132">
        <v>2034</v>
      </c>
      <c r="F310" s="132">
        <v>0.25</v>
      </c>
    </row>
    <row r="311" spans="1:6" x14ac:dyDescent="0.2">
      <c r="A311" s="132" t="s">
        <v>997</v>
      </c>
      <c r="C311" s="132" t="s">
        <v>1238</v>
      </c>
      <c r="D311" s="132" t="s">
        <v>644</v>
      </c>
      <c r="E311" s="132">
        <v>2035</v>
      </c>
      <c r="F311" s="132">
        <v>0.26</v>
      </c>
    </row>
    <row r="312" spans="1:6" x14ac:dyDescent="0.2">
      <c r="A312" s="132" t="s">
        <v>998</v>
      </c>
      <c r="C312" s="132" t="s">
        <v>1240</v>
      </c>
      <c r="D312" s="132" t="s">
        <v>644</v>
      </c>
      <c r="E312" s="132">
        <v>2005</v>
      </c>
      <c r="F312" s="132">
        <v>8.4</v>
      </c>
    </row>
    <row r="313" spans="1:6" x14ac:dyDescent="0.2">
      <c r="A313" s="132" t="s">
        <v>998</v>
      </c>
      <c r="C313" s="132" t="s">
        <v>1240</v>
      </c>
      <c r="D313" s="132" t="s">
        <v>644</v>
      </c>
      <c r="E313" s="132">
        <v>2006</v>
      </c>
      <c r="F313" s="132">
        <v>7</v>
      </c>
    </row>
    <row r="314" spans="1:6" x14ac:dyDescent="0.2">
      <c r="A314" s="132" t="s">
        <v>998</v>
      </c>
      <c r="C314" s="132" t="s">
        <v>1240</v>
      </c>
      <c r="D314" s="132" t="s">
        <v>644</v>
      </c>
      <c r="E314" s="132">
        <v>2007</v>
      </c>
      <c r="F314" s="132">
        <v>6.3</v>
      </c>
    </row>
    <row r="315" spans="1:6" x14ac:dyDescent="0.2">
      <c r="A315" s="132" t="s">
        <v>998</v>
      </c>
      <c r="C315" s="132" t="s">
        <v>1240</v>
      </c>
      <c r="D315" s="132" t="s">
        <v>644</v>
      </c>
      <c r="E315" s="132">
        <v>2008</v>
      </c>
      <c r="F315" s="132">
        <v>6.1</v>
      </c>
    </row>
    <row r="316" spans="1:6" x14ac:dyDescent="0.2">
      <c r="A316" s="132" t="s">
        <v>998</v>
      </c>
      <c r="C316" s="132" t="s">
        <v>1240</v>
      </c>
      <c r="D316" s="132" t="s">
        <v>644</v>
      </c>
      <c r="E316" s="132">
        <v>2009</v>
      </c>
      <c r="F316" s="132">
        <v>5.9</v>
      </c>
    </row>
    <row r="317" spans="1:6" x14ac:dyDescent="0.2">
      <c r="A317" s="132" t="s">
        <v>998</v>
      </c>
      <c r="C317" s="132" t="s">
        <v>1240</v>
      </c>
      <c r="D317" s="132" t="s">
        <v>644</v>
      </c>
      <c r="E317" s="132">
        <v>2010</v>
      </c>
      <c r="F317" s="132">
        <v>5.7</v>
      </c>
    </row>
    <row r="318" spans="1:6" x14ac:dyDescent="0.2">
      <c r="A318" s="132" t="s">
        <v>998</v>
      </c>
      <c r="C318" s="132" t="s">
        <v>1240</v>
      </c>
      <c r="D318" s="132" t="s">
        <v>644</v>
      </c>
      <c r="E318" s="132">
        <v>2011</v>
      </c>
      <c r="F318" s="132">
        <v>5.8</v>
      </c>
    </row>
    <row r="319" spans="1:6" x14ac:dyDescent="0.2">
      <c r="A319" s="132" t="s">
        <v>998</v>
      </c>
      <c r="C319" s="132" t="s">
        <v>1240</v>
      </c>
      <c r="D319" s="132" t="s">
        <v>644</v>
      </c>
      <c r="E319" s="132">
        <v>2012</v>
      </c>
      <c r="F319" s="132">
        <v>4.8</v>
      </c>
    </row>
    <row r="320" spans="1:6" x14ac:dyDescent="0.2">
      <c r="A320" s="132" t="s">
        <v>998</v>
      </c>
      <c r="C320" s="132" t="s">
        <v>1240</v>
      </c>
      <c r="D320" s="132" t="s">
        <v>644</v>
      </c>
      <c r="E320" s="132">
        <v>2013</v>
      </c>
      <c r="F320" s="132">
        <v>4.5999999999999996</v>
      </c>
    </row>
    <row r="321" spans="1:6" x14ac:dyDescent="0.2">
      <c r="A321" s="132" t="s">
        <v>998</v>
      </c>
      <c r="C321" s="132" t="s">
        <v>1240</v>
      </c>
      <c r="D321" s="132" t="s">
        <v>644</v>
      </c>
      <c r="E321" s="132">
        <v>2014</v>
      </c>
      <c r="F321" s="132">
        <v>4.9000000000000004</v>
      </c>
    </row>
    <row r="322" spans="1:6" x14ac:dyDescent="0.2">
      <c r="A322" s="132" t="s">
        <v>998</v>
      </c>
      <c r="C322" s="132" t="s">
        <v>1240</v>
      </c>
      <c r="D322" s="132" t="s">
        <v>644</v>
      </c>
      <c r="E322" s="132">
        <v>2015</v>
      </c>
      <c r="F322" s="132">
        <v>3.8</v>
      </c>
    </row>
    <row r="323" spans="1:6" x14ac:dyDescent="0.2">
      <c r="A323" s="132" t="s">
        <v>998</v>
      </c>
      <c r="C323" s="132" t="s">
        <v>1240</v>
      </c>
      <c r="D323" s="132" t="s">
        <v>644</v>
      </c>
      <c r="E323" s="132">
        <v>2016</v>
      </c>
      <c r="F323" s="132">
        <v>4.0999999999999996</v>
      </c>
    </row>
    <row r="324" spans="1:6" x14ac:dyDescent="0.2">
      <c r="A324" s="132" t="s">
        <v>998</v>
      </c>
      <c r="C324" s="132" t="s">
        <v>1240</v>
      </c>
      <c r="D324" s="132" t="s">
        <v>644</v>
      </c>
      <c r="E324" s="132">
        <v>2017</v>
      </c>
      <c r="F324" s="132">
        <v>4.2</v>
      </c>
    </row>
    <row r="325" spans="1:6" x14ac:dyDescent="0.2">
      <c r="A325" s="132" t="s">
        <v>998</v>
      </c>
      <c r="C325" s="132" t="s">
        <v>1240</v>
      </c>
      <c r="D325" s="132" t="s">
        <v>644</v>
      </c>
      <c r="E325" s="132">
        <v>2018</v>
      </c>
      <c r="F325" s="132">
        <v>3.9</v>
      </c>
    </row>
    <row r="326" spans="1:6" x14ac:dyDescent="0.2">
      <c r="A326" s="132" t="s">
        <v>998</v>
      </c>
      <c r="C326" s="132" t="s">
        <v>1240</v>
      </c>
      <c r="D326" s="132" t="s">
        <v>644</v>
      </c>
      <c r="E326" s="132">
        <v>2019</v>
      </c>
      <c r="F326" s="132">
        <v>4.2</v>
      </c>
    </row>
    <row r="327" spans="1:6" x14ac:dyDescent="0.2">
      <c r="A327" s="132" t="s">
        <v>998</v>
      </c>
      <c r="C327" s="132" t="s">
        <v>1240</v>
      </c>
      <c r="D327" s="132" t="s">
        <v>644</v>
      </c>
      <c r="E327" s="132">
        <v>2020</v>
      </c>
      <c r="F327" s="132">
        <v>4.2</v>
      </c>
    </row>
    <row r="328" spans="1:6" x14ac:dyDescent="0.2">
      <c r="A328" s="132" t="s">
        <v>998</v>
      </c>
      <c r="C328" s="132" t="s">
        <v>1240</v>
      </c>
      <c r="D328" s="132" t="s">
        <v>644</v>
      </c>
      <c r="E328" s="132">
        <v>2021</v>
      </c>
      <c r="F328" s="132">
        <v>3.9239977179999999</v>
      </c>
    </row>
    <row r="329" spans="1:6" x14ac:dyDescent="0.2">
      <c r="A329" s="132" t="s">
        <v>998</v>
      </c>
      <c r="C329" s="132" t="s">
        <v>1240</v>
      </c>
      <c r="D329" s="132" t="s">
        <v>644</v>
      </c>
      <c r="E329" s="132">
        <v>2022</v>
      </c>
      <c r="F329" s="132">
        <v>3.7928745099999999</v>
      </c>
    </row>
    <row r="330" spans="1:6" x14ac:dyDescent="0.2">
      <c r="A330" s="132" t="s">
        <v>998</v>
      </c>
      <c r="C330" s="132" t="s">
        <v>1240</v>
      </c>
      <c r="D330" s="132" t="s">
        <v>644</v>
      </c>
      <c r="E330" s="132">
        <v>2023</v>
      </c>
      <c r="F330" s="132">
        <v>3.6661328790000001</v>
      </c>
    </row>
    <row r="331" spans="1:6" x14ac:dyDescent="0.2">
      <c r="A331" s="132" t="s">
        <v>998</v>
      </c>
      <c r="C331" s="132" t="s">
        <v>1240</v>
      </c>
      <c r="D331" s="132" t="s">
        <v>644</v>
      </c>
      <c r="E331" s="132">
        <v>2024</v>
      </c>
      <c r="F331" s="132">
        <v>3.5436264099999999</v>
      </c>
    </row>
    <row r="332" spans="1:6" x14ac:dyDescent="0.2">
      <c r="A332" s="132" t="s">
        <v>998</v>
      </c>
      <c r="C332" s="132" t="s">
        <v>1240</v>
      </c>
      <c r="D332" s="132" t="s">
        <v>644</v>
      </c>
      <c r="E332" s="132">
        <v>2025</v>
      </c>
      <c r="F332" s="132">
        <v>3.4252135840000002</v>
      </c>
    </row>
    <row r="333" spans="1:6" x14ac:dyDescent="0.2">
      <c r="A333" s="132" t="s">
        <v>998</v>
      </c>
      <c r="C333" s="132" t="s">
        <v>1240</v>
      </c>
      <c r="D333" s="132" t="s">
        <v>644</v>
      </c>
      <c r="E333" s="132">
        <v>2026</v>
      </c>
      <c r="F333" s="132">
        <v>3.3107576070000002</v>
      </c>
    </row>
    <row r="334" spans="1:6" x14ac:dyDescent="0.2">
      <c r="A334" s="132" t="s">
        <v>998</v>
      </c>
      <c r="C334" s="132" t="s">
        <v>1240</v>
      </c>
      <c r="D334" s="132" t="s">
        <v>644</v>
      </c>
      <c r="E334" s="132">
        <v>2027</v>
      </c>
      <c r="F334" s="132">
        <v>3.2001262580000001</v>
      </c>
    </row>
    <row r="335" spans="1:6" x14ac:dyDescent="0.2">
      <c r="A335" s="132" t="s">
        <v>998</v>
      </c>
      <c r="C335" s="132" t="s">
        <v>1240</v>
      </c>
      <c r="D335" s="132" t="s">
        <v>644</v>
      </c>
      <c r="E335" s="132">
        <v>2028</v>
      </c>
      <c r="F335" s="132">
        <v>3.0931917360000001</v>
      </c>
    </row>
    <row r="336" spans="1:6" x14ac:dyDescent="0.2">
      <c r="A336" s="132" t="s">
        <v>998</v>
      </c>
      <c r="C336" s="132" t="s">
        <v>1240</v>
      </c>
      <c r="D336" s="132" t="s">
        <v>644</v>
      </c>
      <c r="E336" s="132">
        <v>2029</v>
      </c>
      <c r="F336" s="132">
        <v>2.9898305079999998</v>
      </c>
    </row>
    <row r="337" spans="1:6" x14ac:dyDescent="0.2">
      <c r="A337" s="132" t="s">
        <v>998</v>
      </c>
      <c r="C337" s="132" t="s">
        <v>1240</v>
      </c>
      <c r="D337" s="132" t="s">
        <v>644</v>
      </c>
      <c r="E337" s="132">
        <v>2030</v>
      </c>
      <c r="F337" s="132">
        <v>2.8899231699999999</v>
      </c>
    </row>
    <row r="338" spans="1:6" x14ac:dyDescent="0.2">
      <c r="A338" s="132" t="s">
        <v>998</v>
      </c>
      <c r="C338" s="132" t="s">
        <v>1240</v>
      </c>
      <c r="D338" s="132" t="s">
        <v>644</v>
      </c>
      <c r="E338" s="132">
        <v>2031</v>
      </c>
      <c r="F338" s="132">
        <v>2.7933543080000001</v>
      </c>
    </row>
    <row r="339" spans="1:6" x14ac:dyDescent="0.2">
      <c r="A339" s="132" t="s">
        <v>998</v>
      </c>
      <c r="C339" s="132" t="s">
        <v>1240</v>
      </c>
      <c r="D339" s="132" t="s">
        <v>644</v>
      </c>
      <c r="E339" s="132">
        <v>2032</v>
      </c>
      <c r="F339" s="132">
        <v>2.7000123629999999</v>
      </c>
    </row>
    <row r="340" spans="1:6" x14ac:dyDescent="0.2">
      <c r="A340" s="132" t="s">
        <v>998</v>
      </c>
      <c r="C340" s="132" t="s">
        <v>1240</v>
      </c>
      <c r="D340" s="132" t="s">
        <v>644</v>
      </c>
      <c r="E340" s="132">
        <v>2033</v>
      </c>
      <c r="F340" s="132">
        <v>2.6097895069999999</v>
      </c>
    </row>
    <row r="341" spans="1:6" x14ac:dyDescent="0.2">
      <c r="A341" s="132" t="s">
        <v>998</v>
      </c>
      <c r="C341" s="132" t="s">
        <v>1240</v>
      </c>
      <c r="D341" s="132" t="s">
        <v>644</v>
      </c>
      <c r="E341" s="132">
        <v>2034</v>
      </c>
      <c r="F341" s="132">
        <v>2.5225815119999999</v>
      </c>
    </row>
    <row r="342" spans="1:6" x14ac:dyDescent="0.2">
      <c r="A342" s="132" t="s">
        <v>998</v>
      </c>
      <c r="C342" s="132" t="s">
        <v>1240</v>
      </c>
      <c r="D342" s="132" t="s">
        <v>644</v>
      </c>
      <c r="E342" s="132">
        <v>2035</v>
      </c>
      <c r="F342" s="132">
        <v>2.4382876360000001</v>
      </c>
    </row>
    <row r="343" spans="1:6" x14ac:dyDescent="0.2">
      <c r="A343" s="132" t="s">
        <v>998</v>
      </c>
      <c r="C343" s="132" t="s">
        <v>1232</v>
      </c>
      <c r="D343" s="132" t="s">
        <v>644</v>
      </c>
      <c r="E343" s="132">
        <v>2005</v>
      </c>
      <c r="F343" s="132">
        <v>0.7</v>
      </c>
    </row>
    <row r="344" spans="1:6" x14ac:dyDescent="0.2">
      <c r="A344" s="132" t="s">
        <v>998</v>
      </c>
      <c r="C344" s="132" t="s">
        <v>1232</v>
      </c>
      <c r="D344" s="132" t="s">
        <v>644</v>
      </c>
      <c r="E344" s="132">
        <v>2006</v>
      </c>
      <c r="F344" s="132">
        <v>0.7</v>
      </c>
    </row>
    <row r="345" spans="1:6" x14ac:dyDescent="0.2">
      <c r="A345" s="132" t="s">
        <v>998</v>
      </c>
      <c r="C345" s="132" t="s">
        <v>1232</v>
      </c>
      <c r="D345" s="132" t="s">
        <v>644</v>
      </c>
      <c r="E345" s="132">
        <v>2007</v>
      </c>
      <c r="F345" s="132">
        <v>0.5</v>
      </c>
    </row>
    <row r="346" spans="1:6" x14ac:dyDescent="0.2">
      <c r="A346" s="132" t="s">
        <v>998</v>
      </c>
      <c r="C346" s="132" t="s">
        <v>1232</v>
      </c>
      <c r="D346" s="132" t="s">
        <v>644</v>
      </c>
      <c r="E346" s="132">
        <v>2008</v>
      </c>
      <c r="F346" s="132">
        <v>0.4</v>
      </c>
    </row>
    <row r="347" spans="1:6" x14ac:dyDescent="0.2">
      <c r="A347" s="132" t="s">
        <v>998</v>
      </c>
      <c r="C347" s="132" t="s">
        <v>1232</v>
      </c>
      <c r="D347" s="132" t="s">
        <v>644</v>
      </c>
      <c r="E347" s="132">
        <v>2009</v>
      </c>
      <c r="F347" s="132">
        <v>0.3</v>
      </c>
    </row>
    <row r="348" spans="1:6" x14ac:dyDescent="0.2">
      <c r="A348" s="132" t="s">
        <v>998</v>
      </c>
      <c r="C348" s="132" t="s">
        <v>1232</v>
      </c>
      <c r="D348" s="132" t="s">
        <v>644</v>
      </c>
      <c r="E348" s="132">
        <v>2010</v>
      </c>
      <c r="F348" s="132">
        <v>0.4</v>
      </c>
    </row>
    <row r="349" spans="1:6" x14ac:dyDescent="0.2">
      <c r="A349" s="132" t="s">
        <v>998</v>
      </c>
      <c r="C349" s="132" t="s">
        <v>1232</v>
      </c>
      <c r="D349" s="132" t="s">
        <v>644</v>
      </c>
      <c r="E349" s="132">
        <v>2011</v>
      </c>
      <c r="F349" s="132">
        <v>0.7</v>
      </c>
    </row>
    <row r="350" spans="1:6" x14ac:dyDescent="0.2">
      <c r="A350" s="132" t="s">
        <v>998</v>
      </c>
      <c r="C350" s="132" t="s">
        <v>1232</v>
      </c>
      <c r="D350" s="132" t="s">
        <v>644</v>
      </c>
      <c r="E350" s="132">
        <v>2012</v>
      </c>
      <c r="F350" s="132">
        <v>0.7</v>
      </c>
    </row>
    <row r="351" spans="1:6" x14ac:dyDescent="0.2">
      <c r="A351" s="132" t="s">
        <v>998</v>
      </c>
      <c r="C351" s="132" t="s">
        <v>1232</v>
      </c>
      <c r="D351" s="132" t="s">
        <v>644</v>
      </c>
      <c r="E351" s="132">
        <v>2013</v>
      </c>
      <c r="F351" s="132">
        <v>0.7</v>
      </c>
    </row>
    <row r="352" spans="1:6" x14ac:dyDescent="0.2">
      <c r="A352" s="132" t="s">
        <v>998</v>
      </c>
      <c r="C352" s="132" t="s">
        <v>1232</v>
      </c>
      <c r="D352" s="132" t="s">
        <v>644</v>
      </c>
      <c r="E352" s="132">
        <v>2014</v>
      </c>
      <c r="F352" s="132">
        <v>0.7</v>
      </c>
    </row>
    <row r="353" spans="1:6" x14ac:dyDescent="0.2">
      <c r="A353" s="132" t="s">
        <v>998</v>
      </c>
      <c r="C353" s="132" t="s">
        <v>1232</v>
      </c>
      <c r="D353" s="132" t="s">
        <v>644</v>
      </c>
      <c r="E353" s="132">
        <v>2015</v>
      </c>
      <c r="F353" s="132">
        <v>0.7</v>
      </c>
    </row>
    <row r="354" spans="1:6" x14ac:dyDescent="0.2">
      <c r="A354" s="132" t="s">
        <v>998</v>
      </c>
      <c r="C354" s="132" t="s">
        <v>1232</v>
      </c>
      <c r="D354" s="132" t="s">
        <v>644</v>
      </c>
      <c r="E354" s="132">
        <v>2016</v>
      </c>
      <c r="F354" s="132">
        <v>0.8</v>
      </c>
    </row>
    <row r="355" spans="1:6" x14ac:dyDescent="0.2">
      <c r="A355" s="132" t="s">
        <v>998</v>
      </c>
      <c r="C355" s="132" t="s">
        <v>1232</v>
      </c>
      <c r="D355" s="132" t="s">
        <v>644</v>
      </c>
      <c r="E355" s="132">
        <v>2017</v>
      </c>
      <c r="F355" s="132">
        <v>0.7</v>
      </c>
    </row>
    <row r="356" spans="1:6" x14ac:dyDescent="0.2">
      <c r="A356" s="132" t="s">
        <v>998</v>
      </c>
      <c r="C356" s="132" t="s">
        <v>1232</v>
      </c>
      <c r="D356" s="132" t="s">
        <v>644</v>
      </c>
      <c r="E356" s="132">
        <v>2018</v>
      </c>
      <c r="F356" s="132">
        <v>0.8</v>
      </c>
    </row>
    <row r="357" spans="1:6" x14ac:dyDescent="0.2">
      <c r="A357" s="132" t="s">
        <v>998</v>
      </c>
      <c r="C357" s="132" t="s">
        <v>1232</v>
      </c>
      <c r="D357" s="132" t="s">
        <v>644</v>
      </c>
      <c r="E357" s="132">
        <v>2019</v>
      </c>
      <c r="F357" s="132">
        <v>0.8</v>
      </c>
    </row>
    <row r="358" spans="1:6" x14ac:dyDescent="0.2">
      <c r="A358" s="132" t="s">
        <v>998</v>
      </c>
      <c r="C358" s="132" t="s">
        <v>1232</v>
      </c>
      <c r="D358" s="132" t="s">
        <v>644</v>
      </c>
      <c r="E358" s="132">
        <v>2020</v>
      </c>
      <c r="F358" s="132">
        <v>0.82276883700000003</v>
      </c>
    </row>
    <row r="359" spans="1:6" x14ac:dyDescent="0.2">
      <c r="A359" s="132" t="s">
        <v>998</v>
      </c>
      <c r="C359" s="132" t="s">
        <v>1232</v>
      </c>
      <c r="D359" s="132" t="s">
        <v>644</v>
      </c>
      <c r="E359" s="132">
        <v>2021</v>
      </c>
      <c r="F359" s="132">
        <v>0.9</v>
      </c>
    </row>
    <row r="360" spans="1:6" x14ac:dyDescent="0.2">
      <c r="A360" s="132" t="s">
        <v>998</v>
      </c>
      <c r="C360" s="132" t="s">
        <v>1232</v>
      </c>
      <c r="D360" s="132" t="s">
        <v>644</v>
      </c>
      <c r="E360" s="132">
        <v>2022</v>
      </c>
      <c r="F360" s="132">
        <v>0.95</v>
      </c>
    </row>
    <row r="361" spans="1:6" x14ac:dyDescent="0.2">
      <c r="A361" s="132" t="s">
        <v>998</v>
      </c>
      <c r="C361" s="132" t="s">
        <v>1232</v>
      </c>
      <c r="D361" s="132" t="s">
        <v>644</v>
      </c>
      <c r="E361" s="132">
        <v>2023</v>
      </c>
      <c r="F361" s="132">
        <v>1</v>
      </c>
    </row>
    <row r="362" spans="1:6" x14ac:dyDescent="0.2">
      <c r="A362" s="132" t="s">
        <v>998</v>
      </c>
      <c r="C362" s="132" t="s">
        <v>1232</v>
      </c>
      <c r="D362" s="132" t="s">
        <v>644</v>
      </c>
      <c r="E362" s="132">
        <v>2024</v>
      </c>
      <c r="F362" s="132">
        <v>1.05</v>
      </c>
    </row>
    <row r="363" spans="1:6" x14ac:dyDescent="0.2">
      <c r="A363" s="132" t="s">
        <v>998</v>
      </c>
      <c r="C363" s="132" t="s">
        <v>1232</v>
      </c>
      <c r="D363" s="132" t="s">
        <v>644</v>
      </c>
      <c r="E363" s="132">
        <v>2025</v>
      </c>
      <c r="F363" s="132">
        <v>1.1000000000000001</v>
      </c>
    </row>
    <row r="364" spans="1:6" x14ac:dyDescent="0.2">
      <c r="A364" s="132" t="s">
        <v>998</v>
      </c>
      <c r="C364" s="132" t="s">
        <v>1232</v>
      </c>
      <c r="D364" s="132" t="s">
        <v>644</v>
      </c>
      <c r="E364" s="132">
        <v>2026</v>
      </c>
      <c r="F364" s="132">
        <v>1.1499999999999999</v>
      </c>
    </row>
    <row r="365" spans="1:6" x14ac:dyDescent="0.2">
      <c r="A365" s="132" t="s">
        <v>998</v>
      </c>
      <c r="C365" s="132" t="s">
        <v>1232</v>
      </c>
      <c r="D365" s="132" t="s">
        <v>644</v>
      </c>
      <c r="E365" s="132">
        <v>2027</v>
      </c>
      <c r="F365" s="132">
        <v>1.2</v>
      </c>
    </row>
    <row r="366" spans="1:6" x14ac:dyDescent="0.2">
      <c r="A366" s="132" t="s">
        <v>998</v>
      </c>
      <c r="C366" s="132" t="s">
        <v>1232</v>
      </c>
      <c r="D366" s="132" t="s">
        <v>644</v>
      </c>
      <c r="E366" s="132">
        <v>2028</v>
      </c>
      <c r="F366" s="132">
        <v>1.25</v>
      </c>
    </row>
    <row r="367" spans="1:6" x14ac:dyDescent="0.2">
      <c r="A367" s="132" t="s">
        <v>998</v>
      </c>
      <c r="C367" s="132" t="s">
        <v>1232</v>
      </c>
      <c r="D367" s="132" t="s">
        <v>644</v>
      </c>
      <c r="E367" s="132">
        <v>2029</v>
      </c>
      <c r="F367" s="132">
        <v>1.3</v>
      </c>
    </row>
    <row r="368" spans="1:6" x14ac:dyDescent="0.2">
      <c r="A368" s="132" t="s">
        <v>998</v>
      </c>
      <c r="C368" s="132" t="s">
        <v>1232</v>
      </c>
      <c r="D368" s="132" t="s">
        <v>644</v>
      </c>
      <c r="E368" s="132">
        <v>2030</v>
      </c>
      <c r="F368" s="132">
        <v>1.35</v>
      </c>
    </row>
    <row r="369" spans="1:6" x14ac:dyDescent="0.2">
      <c r="A369" s="132" t="s">
        <v>998</v>
      </c>
      <c r="C369" s="132" t="s">
        <v>1232</v>
      </c>
      <c r="D369" s="132" t="s">
        <v>644</v>
      </c>
      <c r="E369" s="132">
        <v>2031</v>
      </c>
      <c r="F369" s="132">
        <v>1.4</v>
      </c>
    </row>
    <row r="370" spans="1:6" x14ac:dyDescent="0.2">
      <c r="A370" s="132" t="s">
        <v>998</v>
      </c>
      <c r="C370" s="132" t="s">
        <v>1232</v>
      </c>
      <c r="D370" s="132" t="s">
        <v>644</v>
      </c>
      <c r="E370" s="132">
        <v>2032</v>
      </c>
      <c r="F370" s="132">
        <v>1.45</v>
      </c>
    </row>
    <row r="371" spans="1:6" x14ac:dyDescent="0.2">
      <c r="A371" s="132" t="s">
        <v>998</v>
      </c>
      <c r="C371" s="132" t="s">
        <v>1232</v>
      </c>
      <c r="D371" s="132" t="s">
        <v>644</v>
      </c>
      <c r="E371" s="132">
        <v>2033</v>
      </c>
      <c r="F371" s="132">
        <v>1.5</v>
      </c>
    </row>
    <row r="372" spans="1:6" x14ac:dyDescent="0.2">
      <c r="A372" s="132" t="s">
        <v>998</v>
      </c>
      <c r="C372" s="132" t="s">
        <v>1232</v>
      </c>
      <c r="D372" s="132" t="s">
        <v>644</v>
      </c>
      <c r="E372" s="132">
        <v>2034</v>
      </c>
      <c r="F372" s="132">
        <v>1.55</v>
      </c>
    </row>
    <row r="373" spans="1:6" x14ac:dyDescent="0.2">
      <c r="A373" s="132" t="s">
        <v>998</v>
      </c>
      <c r="C373" s="132" t="s">
        <v>1232</v>
      </c>
      <c r="D373" s="132" t="s">
        <v>644</v>
      </c>
      <c r="E373" s="132">
        <v>2035</v>
      </c>
      <c r="F373" s="132">
        <v>1.6</v>
      </c>
    </row>
    <row r="374" spans="1:6" x14ac:dyDescent="0.2">
      <c r="A374" s="132" t="s">
        <v>998</v>
      </c>
      <c r="C374" s="132" t="s">
        <v>1234</v>
      </c>
      <c r="D374" s="132" t="s">
        <v>644</v>
      </c>
      <c r="E374" s="132">
        <v>2005</v>
      </c>
      <c r="F374" s="132">
        <v>2.7</v>
      </c>
    </row>
    <row r="375" spans="1:6" x14ac:dyDescent="0.2">
      <c r="A375" s="132" t="s">
        <v>998</v>
      </c>
      <c r="C375" s="132" t="s">
        <v>1234</v>
      </c>
      <c r="D375" s="132" t="s">
        <v>644</v>
      </c>
      <c r="E375" s="132">
        <v>2006</v>
      </c>
      <c r="F375" s="132">
        <v>2.8</v>
      </c>
    </row>
    <row r="376" spans="1:6" x14ac:dyDescent="0.2">
      <c r="A376" s="132" t="s">
        <v>998</v>
      </c>
      <c r="C376" s="132" t="s">
        <v>1234</v>
      </c>
      <c r="D376" s="132" t="s">
        <v>644</v>
      </c>
      <c r="E376" s="132">
        <v>2007</v>
      </c>
      <c r="F376" s="132">
        <v>2.5</v>
      </c>
    </row>
    <row r="377" spans="1:6" x14ac:dyDescent="0.2">
      <c r="A377" s="132" t="s">
        <v>998</v>
      </c>
      <c r="C377" s="132" t="s">
        <v>1234</v>
      </c>
      <c r="D377" s="132" t="s">
        <v>644</v>
      </c>
      <c r="E377" s="132">
        <v>2008</v>
      </c>
      <c r="F377" s="132">
        <v>1.8</v>
      </c>
    </row>
    <row r="378" spans="1:6" x14ac:dyDescent="0.2">
      <c r="A378" s="132" t="s">
        <v>998</v>
      </c>
      <c r="C378" s="132" t="s">
        <v>1234</v>
      </c>
      <c r="D378" s="132" t="s">
        <v>644</v>
      </c>
      <c r="E378" s="132">
        <v>2009</v>
      </c>
      <c r="F378" s="132">
        <v>1</v>
      </c>
    </row>
    <row r="379" spans="1:6" x14ac:dyDescent="0.2">
      <c r="A379" s="132" t="s">
        <v>998</v>
      </c>
      <c r="C379" s="132" t="s">
        <v>1234</v>
      </c>
      <c r="D379" s="132" t="s">
        <v>644</v>
      </c>
      <c r="E379" s="132">
        <v>2010</v>
      </c>
      <c r="F379" s="132">
        <v>1.2</v>
      </c>
    </row>
    <row r="380" spans="1:6" x14ac:dyDescent="0.2">
      <c r="A380" s="132" t="s">
        <v>998</v>
      </c>
      <c r="C380" s="132" t="s">
        <v>1234</v>
      </c>
      <c r="D380" s="132" t="s">
        <v>644</v>
      </c>
      <c r="E380" s="132">
        <v>2011</v>
      </c>
      <c r="F380" s="132">
        <v>1.7</v>
      </c>
    </row>
    <row r="381" spans="1:6" x14ac:dyDescent="0.2">
      <c r="A381" s="132" t="s">
        <v>998</v>
      </c>
      <c r="C381" s="132" t="s">
        <v>1234</v>
      </c>
      <c r="D381" s="132" t="s">
        <v>644</v>
      </c>
      <c r="E381" s="132">
        <v>2012</v>
      </c>
      <c r="F381" s="132">
        <v>1.4</v>
      </c>
    </row>
    <row r="382" spans="1:6" x14ac:dyDescent="0.2">
      <c r="A382" s="132" t="s">
        <v>998</v>
      </c>
      <c r="C382" s="132" t="s">
        <v>1234</v>
      </c>
      <c r="D382" s="132" t="s">
        <v>644</v>
      </c>
      <c r="E382" s="132">
        <v>2013</v>
      </c>
      <c r="F382" s="132">
        <v>1.3</v>
      </c>
    </row>
    <row r="383" spans="1:6" x14ac:dyDescent="0.2">
      <c r="A383" s="132" t="s">
        <v>998</v>
      </c>
      <c r="C383" s="132" t="s">
        <v>1234</v>
      </c>
      <c r="D383" s="132" t="s">
        <v>644</v>
      </c>
      <c r="E383" s="132">
        <v>2014</v>
      </c>
      <c r="F383" s="132">
        <v>0.9</v>
      </c>
    </row>
    <row r="384" spans="1:6" x14ac:dyDescent="0.2">
      <c r="A384" s="132" t="s">
        <v>998</v>
      </c>
      <c r="C384" s="132" t="s">
        <v>1234</v>
      </c>
      <c r="D384" s="132" t="s">
        <v>644</v>
      </c>
      <c r="E384" s="132">
        <v>2015</v>
      </c>
      <c r="F384" s="132">
        <v>1</v>
      </c>
    </row>
    <row r="385" spans="1:6" x14ac:dyDescent="0.2">
      <c r="A385" s="132" t="s">
        <v>998</v>
      </c>
      <c r="C385" s="132" t="s">
        <v>1234</v>
      </c>
      <c r="D385" s="132" t="s">
        <v>644</v>
      </c>
      <c r="E385" s="132">
        <v>2016</v>
      </c>
      <c r="F385" s="132">
        <v>1.1000000000000001</v>
      </c>
    </row>
    <row r="386" spans="1:6" x14ac:dyDescent="0.2">
      <c r="A386" s="132" t="s">
        <v>998</v>
      </c>
      <c r="C386" s="132" t="s">
        <v>1234</v>
      </c>
      <c r="D386" s="132" t="s">
        <v>644</v>
      </c>
      <c r="E386" s="132">
        <v>2017</v>
      </c>
      <c r="F386" s="132">
        <v>1</v>
      </c>
    </row>
    <row r="387" spans="1:6" x14ac:dyDescent="0.2">
      <c r="A387" s="132" t="s">
        <v>998</v>
      </c>
      <c r="C387" s="132" t="s">
        <v>1234</v>
      </c>
      <c r="D387" s="132" t="s">
        <v>644</v>
      </c>
      <c r="E387" s="132">
        <v>2018</v>
      </c>
      <c r="F387" s="132">
        <v>1</v>
      </c>
    </row>
    <row r="388" spans="1:6" x14ac:dyDescent="0.2">
      <c r="A388" s="132" t="s">
        <v>998</v>
      </c>
      <c r="C388" s="132" t="s">
        <v>1234</v>
      </c>
      <c r="D388" s="132" t="s">
        <v>644</v>
      </c>
      <c r="E388" s="132">
        <v>2019</v>
      </c>
      <c r="F388" s="132">
        <v>0.9</v>
      </c>
    </row>
    <row r="389" spans="1:6" x14ac:dyDescent="0.2">
      <c r="A389" s="132" t="s">
        <v>998</v>
      </c>
      <c r="C389" s="132" t="s">
        <v>1234</v>
      </c>
      <c r="D389" s="132" t="s">
        <v>644</v>
      </c>
      <c r="E389" s="132">
        <v>2020</v>
      </c>
      <c r="F389" s="132">
        <v>0.9</v>
      </c>
    </row>
    <row r="390" spans="1:6" x14ac:dyDescent="0.2">
      <c r="A390" s="132" t="s">
        <v>998</v>
      </c>
      <c r="C390" s="132" t="s">
        <v>1234</v>
      </c>
      <c r="D390" s="132" t="s">
        <v>644</v>
      </c>
      <c r="E390" s="132">
        <v>2021</v>
      </c>
      <c r="F390" s="132">
        <v>0.88123352600000004</v>
      </c>
    </row>
    <row r="391" spans="1:6" x14ac:dyDescent="0.2">
      <c r="A391" s="132" t="s">
        <v>998</v>
      </c>
      <c r="C391" s="132" t="s">
        <v>1234</v>
      </c>
      <c r="D391" s="132" t="s">
        <v>644</v>
      </c>
      <c r="E391" s="132">
        <v>2022</v>
      </c>
      <c r="F391" s="132">
        <v>0.87199754500000004</v>
      </c>
    </row>
    <row r="392" spans="1:6" x14ac:dyDescent="0.2">
      <c r="A392" s="132" t="s">
        <v>998</v>
      </c>
      <c r="C392" s="132" t="s">
        <v>1234</v>
      </c>
      <c r="D392" s="132" t="s">
        <v>644</v>
      </c>
      <c r="E392" s="132">
        <v>2023</v>
      </c>
      <c r="F392" s="132">
        <v>0.86285836400000004</v>
      </c>
    </row>
    <row r="393" spans="1:6" x14ac:dyDescent="0.2">
      <c r="A393" s="132" t="s">
        <v>998</v>
      </c>
      <c r="C393" s="132" t="s">
        <v>1234</v>
      </c>
      <c r="D393" s="132" t="s">
        <v>644</v>
      </c>
      <c r="E393" s="132">
        <v>2024</v>
      </c>
      <c r="F393" s="132">
        <v>0.85381496800000001</v>
      </c>
    </row>
    <row r="394" spans="1:6" x14ac:dyDescent="0.2">
      <c r="A394" s="132" t="s">
        <v>998</v>
      </c>
      <c r="C394" s="132" t="s">
        <v>1234</v>
      </c>
      <c r="D394" s="132" t="s">
        <v>644</v>
      </c>
      <c r="E394" s="132">
        <v>2025</v>
      </c>
      <c r="F394" s="132">
        <v>0.84486635399999999</v>
      </c>
    </row>
    <row r="395" spans="1:6" x14ac:dyDescent="0.2">
      <c r="A395" s="132" t="s">
        <v>998</v>
      </c>
      <c r="C395" s="132" t="s">
        <v>1234</v>
      </c>
      <c r="D395" s="132" t="s">
        <v>644</v>
      </c>
      <c r="E395" s="132">
        <v>2026</v>
      </c>
      <c r="F395" s="132">
        <v>0.836011528</v>
      </c>
    </row>
    <row r="396" spans="1:6" x14ac:dyDescent="0.2">
      <c r="A396" s="132" t="s">
        <v>998</v>
      </c>
      <c r="C396" s="132" t="s">
        <v>1234</v>
      </c>
      <c r="D396" s="132" t="s">
        <v>644</v>
      </c>
      <c r="E396" s="132">
        <v>2027</v>
      </c>
      <c r="F396" s="132">
        <v>0.827249507</v>
      </c>
    </row>
    <row r="397" spans="1:6" x14ac:dyDescent="0.2">
      <c r="A397" s="132" t="s">
        <v>998</v>
      </c>
      <c r="C397" s="132" t="s">
        <v>1234</v>
      </c>
      <c r="D397" s="132" t="s">
        <v>644</v>
      </c>
      <c r="E397" s="132">
        <v>2028</v>
      </c>
      <c r="F397" s="132">
        <v>0.81857931799999994</v>
      </c>
    </row>
    <row r="398" spans="1:6" x14ac:dyDescent="0.2">
      <c r="A398" s="132" t="s">
        <v>998</v>
      </c>
      <c r="C398" s="132" t="s">
        <v>1234</v>
      </c>
      <c r="D398" s="132" t="s">
        <v>644</v>
      </c>
      <c r="E398" s="132">
        <v>2029</v>
      </c>
      <c r="F398" s="132">
        <v>0.81</v>
      </c>
    </row>
    <row r="399" spans="1:6" x14ac:dyDescent="0.2">
      <c r="A399" s="132" t="s">
        <v>998</v>
      </c>
      <c r="C399" s="132" t="s">
        <v>1234</v>
      </c>
      <c r="D399" s="132" t="s">
        <v>644</v>
      </c>
      <c r="E399" s="132">
        <v>2030</v>
      </c>
      <c r="F399" s="132">
        <v>0.80151059899999999</v>
      </c>
    </row>
    <row r="400" spans="1:6" x14ac:dyDescent="0.2">
      <c r="A400" s="132" t="s">
        <v>998</v>
      </c>
      <c r="C400" s="132" t="s">
        <v>1234</v>
      </c>
      <c r="D400" s="132" t="s">
        <v>644</v>
      </c>
      <c r="E400" s="132">
        <v>2031</v>
      </c>
      <c r="F400" s="132">
        <v>0.79311017399999995</v>
      </c>
    </row>
    <row r="401" spans="1:6" x14ac:dyDescent="0.2">
      <c r="A401" s="132" t="s">
        <v>998</v>
      </c>
      <c r="C401" s="132" t="s">
        <v>1234</v>
      </c>
      <c r="D401" s="132" t="s">
        <v>644</v>
      </c>
      <c r="E401" s="132">
        <v>2032</v>
      </c>
      <c r="F401" s="132">
        <v>0.78479779100000002</v>
      </c>
    </row>
    <row r="402" spans="1:6" x14ac:dyDescent="0.2">
      <c r="A402" s="132" t="s">
        <v>998</v>
      </c>
      <c r="C402" s="132" t="s">
        <v>1234</v>
      </c>
      <c r="D402" s="132" t="s">
        <v>644</v>
      </c>
      <c r="E402" s="132">
        <v>2033</v>
      </c>
      <c r="F402" s="132">
        <v>0.77657252799999998</v>
      </c>
    </row>
    <row r="403" spans="1:6" x14ac:dyDescent="0.2">
      <c r="A403" s="132" t="s">
        <v>998</v>
      </c>
      <c r="C403" s="132" t="s">
        <v>1234</v>
      </c>
      <c r="D403" s="132" t="s">
        <v>644</v>
      </c>
      <c r="E403" s="132">
        <v>2034</v>
      </c>
      <c r="F403" s="132">
        <v>0.76843347100000003</v>
      </c>
    </row>
    <row r="404" spans="1:6" x14ac:dyDescent="0.2">
      <c r="A404" s="132" t="s">
        <v>998</v>
      </c>
      <c r="C404" s="132" t="s">
        <v>1234</v>
      </c>
      <c r="D404" s="132" t="s">
        <v>644</v>
      </c>
      <c r="E404" s="132">
        <v>2035</v>
      </c>
      <c r="F404" s="132">
        <v>0.76037971900000001</v>
      </c>
    </row>
    <row r="405" spans="1:6" x14ac:dyDescent="0.2">
      <c r="A405" s="132" t="s">
        <v>1001</v>
      </c>
      <c r="C405" s="132" t="s">
        <v>1232</v>
      </c>
      <c r="D405" s="132" t="s">
        <v>644</v>
      </c>
      <c r="E405" s="132">
        <v>2005</v>
      </c>
      <c r="F405" s="132">
        <v>0.5</v>
      </c>
    </row>
    <row r="406" spans="1:6" x14ac:dyDescent="0.2">
      <c r="A406" s="132" t="s">
        <v>1001</v>
      </c>
      <c r="C406" s="132" t="s">
        <v>1232</v>
      </c>
      <c r="D406" s="132" t="s">
        <v>644</v>
      </c>
      <c r="E406" s="132">
        <v>2006</v>
      </c>
      <c r="F406" s="132">
        <v>0.7</v>
      </c>
    </row>
    <row r="407" spans="1:6" x14ac:dyDescent="0.2">
      <c r="A407" s="132" t="s">
        <v>1001</v>
      </c>
      <c r="C407" s="132" t="s">
        <v>1232</v>
      </c>
      <c r="D407" s="132" t="s">
        <v>644</v>
      </c>
      <c r="E407" s="132">
        <v>2007</v>
      </c>
      <c r="F407" s="132">
        <v>0.6</v>
      </c>
    </row>
    <row r="408" spans="1:6" x14ac:dyDescent="0.2">
      <c r="A408" s="132" t="s">
        <v>1001</v>
      </c>
      <c r="C408" s="132" t="s">
        <v>1232</v>
      </c>
      <c r="D408" s="132" t="s">
        <v>644</v>
      </c>
      <c r="E408" s="132">
        <v>2008</v>
      </c>
      <c r="F408" s="132">
        <v>0.6</v>
      </c>
    </row>
    <row r="409" spans="1:6" x14ac:dyDescent="0.2">
      <c r="A409" s="132" t="s">
        <v>1001</v>
      </c>
      <c r="C409" s="132" t="s">
        <v>1232</v>
      </c>
      <c r="D409" s="132" t="s">
        <v>644</v>
      </c>
      <c r="E409" s="132">
        <v>2009</v>
      </c>
      <c r="F409" s="132">
        <v>0.5</v>
      </c>
    </row>
    <row r="410" spans="1:6" x14ac:dyDescent="0.2">
      <c r="A410" s="132" t="s">
        <v>1001</v>
      </c>
      <c r="C410" s="132" t="s">
        <v>1232</v>
      </c>
      <c r="D410" s="132" t="s">
        <v>644</v>
      </c>
      <c r="E410" s="132">
        <v>2010</v>
      </c>
      <c r="F410" s="132">
        <v>0.6</v>
      </c>
    </row>
    <row r="411" spans="1:6" x14ac:dyDescent="0.2">
      <c r="A411" s="132" t="s">
        <v>1001</v>
      </c>
      <c r="C411" s="132" t="s">
        <v>1232</v>
      </c>
      <c r="D411" s="132" t="s">
        <v>644</v>
      </c>
      <c r="E411" s="132">
        <v>2011</v>
      </c>
      <c r="F411" s="132">
        <v>0.6</v>
      </c>
    </row>
    <row r="412" spans="1:6" x14ac:dyDescent="0.2">
      <c r="A412" s="132" t="s">
        <v>1001</v>
      </c>
      <c r="C412" s="132" t="s">
        <v>1232</v>
      </c>
      <c r="D412" s="132" t="s">
        <v>644</v>
      </c>
      <c r="E412" s="132">
        <v>2012</v>
      </c>
      <c r="F412" s="132">
        <v>0.6</v>
      </c>
    </row>
    <row r="413" spans="1:6" x14ac:dyDescent="0.2">
      <c r="A413" s="132" t="s">
        <v>1001</v>
      </c>
      <c r="C413" s="132" t="s">
        <v>1232</v>
      </c>
      <c r="D413" s="132" t="s">
        <v>644</v>
      </c>
      <c r="E413" s="132">
        <v>2013</v>
      </c>
      <c r="F413" s="132">
        <v>0.5</v>
      </c>
    </row>
    <row r="414" spans="1:6" x14ac:dyDescent="0.2">
      <c r="A414" s="132" t="s">
        <v>1001</v>
      </c>
      <c r="C414" s="132" t="s">
        <v>1232</v>
      </c>
      <c r="D414" s="132" t="s">
        <v>644</v>
      </c>
      <c r="E414" s="132">
        <v>2014</v>
      </c>
      <c r="F414" s="132">
        <v>0.5</v>
      </c>
    </row>
    <row r="415" spans="1:6" x14ac:dyDescent="0.2">
      <c r="A415" s="132" t="s">
        <v>1001</v>
      </c>
      <c r="C415" s="132" t="s">
        <v>1232</v>
      </c>
      <c r="D415" s="132" t="s">
        <v>644</v>
      </c>
      <c r="E415" s="132">
        <v>2015</v>
      </c>
      <c r="F415" s="132">
        <v>0.6</v>
      </c>
    </row>
    <row r="416" spans="1:6" x14ac:dyDescent="0.2">
      <c r="A416" s="132" t="s">
        <v>1001</v>
      </c>
      <c r="C416" s="132" t="s">
        <v>1232</v>
      </c>
      <c r="D416" s="132" t="s">
        <v>644</v>
      </c>
      <c r="E416" s="132">
        <v>2016</v>
      </c>
      <c r="F416" s="132">
        <v>0.6</v>
      </c>
    </row>
    <row r="417" spans="1:6" x14ac:dyDescent="0.2">
      <c r="A417" s="132" t="s">
        <v>1001</v>
      </c>
      <c r="C417" s="132" t="s">
        <v>1232</v>
      </c>
      <c r="D417" s="132" t="s">
        <v>644</v>
      </c>
      <c r="E417" s="132">
        <v>2017</v>
      </c>
      <c r="F417" s="132">
        <v>0.6</v>
      </c>
    </row>
    <row r="418" spans="1:6" x14ac:dyDescent="0.2">
      <c r="A418" s="132" t="s">
        <v>1001</v>
      </c>
      <c r="C418" s="132" t="s">
        <v>1232</v>
      </c>
      <c r="D418" s="132" t="s">
        <v>644</v>
      </c>
      <c r="E418" s="132">
        <v>2018</v>
      </c>
      <c r="F418" s="132">
        <v>0.6</v>
      </c>
    </row>
    <row r="419" spans="1:6" x14ac:dyDescent="0.2">
      <c r="A419" s="132" t="s">
        <v>1001</v>
      </c>
      <c r="C419" s="132" t="s">
        <v>1232</v>
      </c>
      <c r="D419" s="132" t="s">
        <v>644</v>
      </c>
      <c r="E419" s="132">
        <v>2019</v>
      </c>
      <c r="F419" s="132">
        <v>0.6</v>
      </c>
    </row>
    <row r="420" spans="1:6" x14ac:dyDescent="0.2">
      <c r="A420" s="132" t="s">
        <v>1001</v>
      </c>
      <c r="C420" s="132" t="s">
        <v>1232</v>
      </c>
      <c r="D420" s="132" t="s">
        <v>644</v>
      </c>
      <c r="E420" s="132">
        <v>2020</v>
      </c>
      <c r="F420" s="132">
        <v>0.61707662799999996</v>
      </c>
    </row>
    <row r="421" spans="1:6" x14ac:dyDescent="0.2">
      <c r="A421" s="132" t="s">
        <v>1001</v>
      </c>
      <c r="C421" s="132" t="s">
        <v>1232</v>
      </c>
      <c r="D421" s="132" t="s">
        <v>644</v>
      </c>
      <c r="E421" s="132">
        <v>2021</v>
      </c>
      <c r="F421" s="132">
        <v>0.62</v>
      </c>
    </row>
    <row r="422" spans="1:6" x14ac:dyDescent="0.2">
      <c r="A422" s="132" t="s">
        <v>1001</v>
      </c>
      <c r="C422" s="132" t="s">
        <v>1232</v>
      </c>
      <c r="D422" s="132" t="s">
        <v>644</v>
      </c>
      <c r="E422" s="132">
        <v>2022</v>
      </c>
      <c r="F422" s="132">
        <v>0.63</v>
      </c>
    </row>
    <row r="423" spans="1:6" x14ac:dyDescent="0.2">
      <c r="A423" s="132" t="s">
        <v>1001</v>
      </c>
      <c r="C423" s="132" t="s">
        <v>1232</v>
      </c>
      <c r="D423" s="132" t="s">
        <v>644</v>
      </c>
      <c r="E423" s="132">
        <v>2023</v>
      </c>
      <c r="F423" s="132">
        <v>0.64</v>
      </c>
    </row>
    <row r="424" spans="1:6" x14ac:dyDescent="0.2">
      <c r="A424" s="132" t="s">
        <v>1001</v>
      </c>
      <c r="C424" s="132" t="s">
        <v>1232</v>
      </c>
      <c r="D424" s="132" t="s">
        <v>644</v>
      </c>
      <c r="E424" s="132">
        <v>2024</v>
      </c>
      <c r="F424" s="132">
        <v>0.65</v>
      </c>
    </row>
    <row r="425" spans="1:6" x14ac:dyDescent="0.2">
      <c r="A425" s="132" t="s">
        <v>1001</v>
      </c>
      <c r="C425" s="132" t="s">
        <v>1232</v>
      </c>
      <c r="D425" s="132" t="s">
        <v>644</v>
      </c>
      <c r="E425" s="132">
        <v>2025</v>
      </c>
      <c r="F425" s="132">
        <v>0.66</v>
      </c>
    </row>
    <row r="426" spans="1:6" x14ac:dyDescent="0.2">
      <c r="A426" s="132" t="s">
        <v>1001</v>
      </c>
      <c r="C426" s="132" t="s">
        <v>1232</v>
      </c>
      <c r="D426" s="132" t="s">
        <v>644</v>
      </c>
      <c r="E426" s="132">
        <v>2026</v>
      </c>
      <c r="F426" s="132">
        <v>0.67</v>
      </c>
    </row>
    <row r="427" spans="1:6" x14ac:dyDescent="0.2">
      <c r="A427" s="132" t="s">
        <v>1001</v>
      </c>
      <c r="C427" s="132" t="s">
        <v>1232</v>
      </c>
      <c r="D427" s="132" t="s">
        <v>644</v>
      </c>
      <c r="E427" s="132">
        <v>2027</v>
      </c>
      <c r="F427" s="132">
        <v>0.68</v>
      </c>
    </row>
    <row r="428" spans="1:6" x14ac:dyDescent="0.2">
      <c r="A428" s="132" t="s">
        <v>1001</v>
      </c>
      <c r="C428" s="132" t="s">
        <v>1232</v>
      </c>
      <c r="D428" s="132" t="s">
        <v>644</v>
      </c>
      <c r="E428" s="132">
        <v>2028</v>
      </c>
      <c r="F428" s="132">
        <v>0.69</v>
      </c>
    </row>
    <row r="429" spans="1:6" x14ac:dyDescent="0.2">
      <c r="A429" s="132" t="s">
        <v>1001</v>
      </c>
      <c r="C429" s="132" t="s">
        <v>1232</v>
      </c>
      <c r="D429" s="132" t="s">
        <v>644</v>
      </c>
      <c r="E429" s="132">
        <v>2029</v>
      </c>
      <c r="F429" s="132">
        <v>0.7</v>
      </c>
    </row>
    <row r="430" spans="1:6" x14ac:dyDescent="0.2">
      <c r="A430" s="132" t="s">
        <v>1001</v>
      </c>
      <c r="C430" s="132" t="s">
        <v>1232</v>
      </c>
      <c r="D430" s="132" t="s">
        <v>644</v>
      </c>
      <c r="E430" s="132">
        <v>2030</v>
      </c>
      <c r="F430" s="132">
        <v>0.71</v>
      </c>
    </row>
    <row r="431" spans="1:6" x14ac:dyDescent="0.2">
      <c r="A431" s="132" t="s">
        <v>1001</v>
      </c>
      <c r="C431" s="132" t="s">
        <v>1232</v>
      </c>
      <c r="D431" s="132" t="s">
        <v>644</v>
      </c>
      <c r="E431" s="132">
        <v>2031</v>
      </c>
      <c r="F431" s="132">
        <v>0.72</v>
      </c>
    </row>
    <row r="432" spans="1:6" x14ac:dyDescent="0.2">
      <c r="A432" s="132" t="s">
        <v>1001</v>
      </c>
      <c r="C432" s="132" t="s">
        <v>1232</v>
      </c>
      <c r="D432" s="132" t="s">
        <v>644</v>
      </c>
      <c r="E432" s="132">
        <v>2032</v>
      </c>
      <c r="F432" s="132">
        <v>0.73</v>
      </c>
    </row>
    <row r="433" spans="1:6" x14ac:dyDescent="0.2">
      <c r="A433" s="132" t="s">
        <v>1001</v>
      </c>
      <c r="C433" s="132" t="s">
        <v>1232</v>
      </c>
      <c r="D433" s="132" t="s">
        <v>644</v>
      </c>
      <c r="E433" s="132">
        <v>2033</v>
      </c>
      <c r="F433" s="132">
        <v>0.74</v>
      </c>
    </row>
    <row r="434" spans="1:6" x14ac:dyDescent="0.2">
      <c r="A434" s="132" t="s">
        <v>1001</v>
      </c>
      <c r="C434" s="132" t="s">
        <v>1232</v>
      </c>
      <c r="D434" s="132" t="s">
        <v>644</v>
      </c>
      <c r="E434" s="132">
        <v>2034</v>
      </c>
      <c r="F434" s="132">
        <v>0.75</v>
      </c>
    </row>
    <row r="435" spans="1:6" x14ac:dyDescent="0.2">
      <c r="A435" s="132" t="s">
        <v>1001</v>
      </c>
      <c r="C435" s="132" t="s">
        <v>1232</v>
      </c>
      <c r="D435" s="132" t="s">
        <v>644</v>
      </c>
      <c r="E435" s="132">
        <v>2035</v>
      </c>
      <c r="F435" s="132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90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37156288.356741726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74312576.713483453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111468865.07022516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148625153.42696691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185781441.7837086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148625153.42696691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111468865.07022516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74312576.713483438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37156288.356741719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2283364306.0815563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4566728612.1631126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6850092918.2446699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9133457224.3262253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11416821530.407782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9133457224.3262253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6850092918.244669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4566728612.1631117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2283364306.0815558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759681055.14509702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1519362110.290194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2279043165.4352908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3038724220.5803881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3798405275.7254848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36378967.72489278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72757935.44978556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109136903.17467836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145515870.89957112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181894838.62446395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145515870.89957112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109136903.17467837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72757935.44978559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36378967.724892795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2263312149.5702839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4526624299.1405678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6789936448.7108526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9053248598.2811356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11316560747.851421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9053248598.2811356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6789936448.7108526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4526624299.1405678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2263312149.5702839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11899048943.754965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23798097887.50993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35697146831.264893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47596195775.019859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59495244718.774826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694308828.19134259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1388617656.3826852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2082926484.5740278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2777235312.7653704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3471544140.9567127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5015096458.4380655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6558648775.9194174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8102201093.4007692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9645753410.882122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11189305728.363476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8951444582.6907806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6713583437.0180855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4475722291.3453894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2237861145.6726947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11470003274.207132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22940006548.414265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34410009822.621399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45880013096.828529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57350016371.035667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45880013096.828529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34410009822.621399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22940006548.414272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11470003274.207138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36420245.954944342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73497830.092005238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110349810.84785065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147352669.81492886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184562274.4642002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147649819.57136014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110737364.67852013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73824909.785680071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36912454.892840035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383783044.28014576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767566088.56029153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1151349132.8404374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1535132177.1205831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1918915221.4007287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2924240306.5764413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3929565391.7521529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4934890476.9278641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5940215562.1035767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6945540647.2792883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11391555291.348709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15837569935.418131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20283584579.487549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24729599223.556973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29175613867.626389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35611446.564041808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71222893.128083616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106834339.69212542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142445786.25616723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168811657.64521614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140546343.65977502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106361012.42085753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70973630.332790583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35539777.443799123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380960914.16753447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761921828.33506894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1142882742.5026035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1523843656.6701379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1904804570.8376722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14121462538.320457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26338120505.803238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38554778473.286026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50771436440.768806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62988094408.251595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56475060450.88134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49962026493.511086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43448992536.140839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36935958578.770584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30422924621.400333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24431270886.742054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18439617152.083775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12447963417.425495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6456309682.7672119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464655948.10893148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1433338978.397588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2892547865.5152397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4342878006.4444532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5799146043.0545034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7263550670.6493969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7691193767.0363045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8118836863.4232101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8546479959.8101177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8974123056.1970253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9401766152.583931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19806584295.060356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30211402437.536781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40616220580.013214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51021038722.489639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61425856864.966049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55479411395.691345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49532965926.416626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43586520457.141914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37640074987.867195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31693629518.592484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25354903614.873985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19016177711.155491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12677451807.436993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6338725903.7184963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170622857.53605106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1599844974.6046455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3029067091.6732397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4458289208.7418337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5887511325.8104277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6936813975.3568649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5775334799.0541725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4370590086.5254488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2916450662.4834123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1460401658.8199458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6982105426.6377325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13964210853.275465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20946316279.913197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27928421706.55093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34910527133.188667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27928421706.55093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20946316279.9132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13964210853.275467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6982105426.6377344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96649567.304572508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193299134.60914502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289948701.91371751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386598269.21829003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483247836.52286249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386598269.21829003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289948701.91371745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193299134.60914496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96649567.304572478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6805121720.7232342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13610243441.446468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20415365162.169704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27220486882.892937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34025608603.616169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27220486882.892937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20415365162.169701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13610243441.446465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6805121720.7232323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99873277.387995198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199746554.7759904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299619832.16398555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399493109.55198079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499366386.93997592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399493109.55198079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299619832.16398555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199746554.7759904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99873277.387995198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294179384.77447915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588358769.5489583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882538154.32343733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1176717539.0979166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1470896923.8723958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8004673937.1889133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6403739149.7511301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4802804362.3133488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3201869574.875566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1600934787.437783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102771694.98660202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205543389.97320405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308315084.95980608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411086779.94640809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513858474.9330101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411086779.94640809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308315084.95980603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205543389.97320402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102771694.98660198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299458405.3460052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598916810.6920104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898375216.03801548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1197833621.3840208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1497292026.7300258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1234074478.2736528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970856929.81727993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707639381.36090696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444421832.90453386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181204284.44816089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752389425.97820711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601911540.78256559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451433655.58692425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300955770.3912828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150477885.1956414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7674088351.1812382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15486684039.52895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23251742973.679153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31048593365.929375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38889007017.838463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31111205614.270767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23333404210.703075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15555602807.135387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7777801403.5676937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303812308.84134227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607624617.68268454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911436926.52402687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1215249235.3653691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1519061544.2067115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1251693119.0761778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984324693.94564438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716956268.81511056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449587843.68457693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182219418.55404332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145775534.84323466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109331651.13242599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72887767.421617344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36443883.710808672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136147121.17756635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108917696.94205306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81688272.706539795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54458848.471026532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27229424.235513266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599667491.30768645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1199334982.6153729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1799002473.923059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2398669965.2307458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2998337456.5384316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2743196541.7238746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2488055626.9093175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2232914712.0947604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1977773797.2802031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1722632882.4656458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1414630770.8655703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1106628659.2654951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798626547.66541946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490624436.06534392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182622324.4652684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146097859.57221475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109573394.67916104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73048929.786107376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36524464.893053688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176544757.19634029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353089514.39268059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529634271.58902085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706179028.78536117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882723785.98170161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9160408267.1876621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18320816534.375324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27481224801.562984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36641633068.750648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43423782336.669579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36153035403.060524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27359469819.186459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18256698134.506393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9141972666.7019463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27785494.62963463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55570989.25926926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83356483.888903886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111141978.51853852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138927473.14817315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111141978.51853852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83356483.888903886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55570989.25926926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27785494.62963463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181940431.14076912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363880862.28153825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545821293.42230737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727761724.5630765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909702155.7038455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727761724.5630765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545821293.42230737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363880862.28153825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181940431.14076912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124465152.70113134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248930305.40226269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373395458.10339397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497860610.80452538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590011661.24373853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519792053.53078377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429397116.72979373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334623929.55268174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239806680.47748533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144781399.07906744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15583048275.180496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31021315151.281925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46459582027.383369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61897848903.484795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77336115779.586212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61868892623.668976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46401669467.751732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30934446311.834496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15467223155.917248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186307351.62456852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372614703.24913704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558922054.87370551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745229406.49827409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931536758.12284243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745229406.49827409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558922054.87370551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372614703.24913692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186307351.62456843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49968108512.413689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40609511806.338707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31250915100.263725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21892318394.18874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12533721688.11376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3010257449.0187697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3180207779.3469353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3256756524.3156533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3307695314.3719516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3360597527.7331753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3415436843.6922698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2732349474.9538155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2049262106.2153616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1366174737.4769077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683087368.73845387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189985723.37103096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379971446.74206191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569957170.1130929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759942893.48412383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949928616.85515475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759942893.48412383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569957170.11309278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379971446.74206185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189985723.3710309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17721538.002730288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216687632.67991695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415653727.35710365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614619822.03429031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813585916.71147692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959975513.41883993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1048936859.0706227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1108739746.1676285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1160160237.6462324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1212350884.3091149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1265356619.1899114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1211543904.0547655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1157731188.9196198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1103918473.7844741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1050105758.6493282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996293043.51418233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797034434.81134593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597775826.10850942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398517217.40567303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199258608.70283651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2376907430.0607882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4753814860.1215763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7130722290.1823664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9507629720.2431526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11884537150.303942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11861494700.644007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11838452250.98407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11815409801.324131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11792367351.664196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11769324902.004259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20872989585.811222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16698391668.648979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12523793751.486734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8349195834.3244896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4174597917.1622443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572531230.27869833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1155395906.3716271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1734714066.5634239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2316404052.7996202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2901344109.3381224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2321075287.4704981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1740806465.6028736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1160537643.7352493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580268821.86762464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2344813424.2755237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4689626848.5510473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7034440272.8265724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9379253697.1020947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11724067121.377619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11762818218.544847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11801569315.712078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11840320412.879307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11879071510.046535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11917822607.213766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9534258085.7710114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7150693564.3282595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4767129042.8855057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2383564521.4427528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3068503211.5312638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6137006423.0625277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9205509634.593792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2274012846.125055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5342516057.656319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4188384153.9974008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3354292338.9598136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2520200523.9222264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1686108708.8846393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852016893.84705234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16994323.787466958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20700240714.11824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41756248251.24102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62683995822.184547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83697435020.803604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104828291652.97787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83900625809.002106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62972959965.026344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42045294121.050591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21117628277.074829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189962433.09906867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191526366.96457452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193090300.83008042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194654234.69558626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196218168.56109214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197782102.42659801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3453509632.3489752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6709237162.2713518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9964964692.1937294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13220692222.116108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16476419752.038483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16375688118.306953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16274956484.575424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16174224850.843897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6073493217.112368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5972761583.380838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12926641993.028742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9880522402.6766396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6834402812.3245411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3788283221.9724417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742163631.62034416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302609998.7072139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26235593294.395313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51168576590.083405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76101559885.771515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01034543181.45959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119426695659.9668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99430250520.099182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75245658017.100021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50210668314.454346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25142802599.117947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3239055918.1878309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6478111836.3756618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9717167754.5634899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12956223672.751324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16195279590.939152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6350980009.716284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16506680428.493418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16662380847.270546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16818081266.04768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16973781684.824808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13728700870.606424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0483620056.388035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7238539242.1696501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3993458427.9512639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748377613.73287868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805735132.77798581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863092651.82309282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920450170.86819971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977807689.91330683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035165208.958414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889817104.41465855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744468999.87090337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599120895.32714808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453772790.78339285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308424686.23963767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120208605701.35344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96168841577.284653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72129077453.215866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48089313329.147087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24049549205.078293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9276993.2411320992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7723681.5181200337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5845037.049644921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3900334.2427907554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953077.6472225862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4074038280.5832539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8148076561.1665077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12222114841.749763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16296153122.333015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20370191402.916267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16504497427.372171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12638803451.828075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8773109476.2839775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4907415500.7398796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041721525.1957816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896377703.32938159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751033881.46298182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605690059.59658194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460346237.7301819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315002415.86378199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005564856.3401676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696127296.8165531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2386689737.2929387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077252177.7693233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767814618.2457094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3739138045.7443371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3710461473.2429643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681784900.7415924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3653108328.2402196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3624431755.7388473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4165427235.75846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3512206818.1401076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858986400.5217562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2205765982.9034047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1552545565.2850525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852627924.93770397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3785933942.0410628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6744858372.5533686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9678656982.2019958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12624964108.376251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15588198051.454659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12470558441.163727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9352918830.8727951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6235279220.5818634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3117639610.2909317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850312633.43005776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1700625266.8601155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2550937900.2901731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401250533.7202311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4251563167.1502881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4228490015.4042954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4205416863.6583018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4182343711.9123077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4159270560.1663151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4136197408.4203215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356945737.6450157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577694066.86971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798442396.0944042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019190725.3190987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39939054.54379299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38728320.12269038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237517585.70158777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236306851.28048515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235096116.85938254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233885382.4382799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994573434.69410479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5154567348.6154442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9314561262.5367832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3474555176.458122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7634549090.379459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20662867067.528584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7203139027.119301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3018789646.854795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8687306962.8193741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4350136164.613287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2984387255.7846227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5968774511.5692453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8953161767.3538685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11937549023.138491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4147118646.198568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2288396313.110723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9942757277.3684769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7493222037.9151564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5041905247.950799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2584606802.8236694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3111633261.8160982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3638659720.808526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4165686179.8009543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4692712638.7933826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5219739097.7858105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4175791278.2286482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3131843458.6714869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2087895639.1143241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1043947819.557162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544601060.94290721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089202121.8858144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633803182.8287215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2178404243.7716289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2723005304.7145357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7956866105.9484205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16057343320.616413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24108532128.511925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32192683858.364906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40322004083.598961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32257603266.879166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24193202450.159374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16128801633.439583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8064400816.7197914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568793031.15733731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1137586062.3146746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1706379093.4720116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275172124.6293492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843965155.7866864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3234558641.4164295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3625152127.0461731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4015745612.6759162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4406339098.3056593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4796932583.9354019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4220345932.119318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3643759280.3032331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3067172628.4871492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2490585976.6710649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1913999324.8549805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577488849.58978868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1154977699.1795774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1732466548.769366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2309955398.359154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2887444247.9489431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726448871.1454158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2565453494.3418884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2404458117.5383611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2243462740.7348332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082467363.9313059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665973891.145045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249480418.3587835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832986945.57252228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416493472.78626108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23768134719.394993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9014507775.515995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4260880831.636995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9507253887.7579937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4753626943.8789968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64777857.887460753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130724872.05678259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196270623.04448318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62084729.36777505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328266558.15061635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262613246.52049312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196959934.8903698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131306623.26024656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65653311.63012325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431251858.09800279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862503716.19600558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293755574.2940083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725007432.3920112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156259290.4900136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2124642459.0766339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2093025627.6632535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2061408796.2498736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2029791964.836493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998175133.4231133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987555401.7585208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976935670.0939286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1966315938.4293365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1955696206.7647445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1945076475.100152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1932718257.2644961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920360039.4288404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908001821.5931847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1895643603.757529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1883285385.9218731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4992916059.2299166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5024628803.726203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5056341548.2224894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5088054292.7187767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5119767037.215064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4883990543.3923416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4514720259.0115156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3982269100.5562639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3412262542.6939578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842769472.0719547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2272757766.3195157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2235275840.1560321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2197793913.9925485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160311987.8290644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122830061.665581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2085348135.5020974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077440458.5478671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069532781.5936368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2061625104.6394069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2053717427.685176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2045809750.7309465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1636647800.5847576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1227485850.4385681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818323900.29237854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409161950.14618921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775828482.41415393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551656964.8283079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2327485447.2424622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3103313929.6566157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3677718958.4022655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3061932806.1927986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2317173572.4385953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546226543.015852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774267103.97663856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35822375666.878296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71644751333.756592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107467127000.63486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143289502667.51318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179111878334.39145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143289502667.51318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07467127000.63487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71644751333.756592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5822375666.878296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14203311539.981569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11362649231.985256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8521986923.9889412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5681324615.9926262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2840662307.9963131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10622134602.90607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98165381909.410873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85708629215.915665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3251876522.420456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795123828.92527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45828413875.673073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76804845748.331284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06871710294.16682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36372831908.99263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66021452390.02213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95860718973.55469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65664279210.50433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35467839447.45395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05271399684.40356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75074959921.35318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44878520158.302811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44708505862.450165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44538491566.597504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44368477270.74485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44198462974.892197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44028448679.039543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43823355569.240662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43618262459.44178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43413169349.642899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43208076239.84401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43002983130.045135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2774525263.494225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42546067396.943329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2317609530.392426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42089151663.841515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1860693797.290604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41594704524.926796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41328715252.562996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1062725980.199188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40796736707.835381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40530747435.471573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7521399618.351948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267218258.381836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9013036898.411728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4758855538.441616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0504674178.471506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5925937616.1156549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4933716523.6027832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733680085.7530441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2491447045.8272257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247582702.287125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65242497.824946165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30484995.64989233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95727493.47483847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60969991.2997846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326212489.12473083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260969991.29978466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95727493.47483847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30484995.64989233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65242497.8249461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3798470558.690708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67596941117.381416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01395411676.07211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35193882234.76283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68992352793.45355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69428988307.55405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69865623821.65454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70302259335.75507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70738894849.8555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71175530363.95609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71530910721.39957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71886291078.84308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72241671436.28656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72597051793.73004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72952432151.17349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73066593314.38446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73180754477.59537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73294915640.8063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73409076804.0172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173523237967.22818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4010272274.181639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2244687908.825947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479103543.470255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8713519178.1145649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947934812.75887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4913258257.854191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5826132430.665007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598028838.065018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324188905.3195438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8056186246.136491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8794952715.3901386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239178680.3063908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7683404645.2226448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127630610.1388969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571856575.055151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016082539.971405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5993293331.0934362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5970504122.215465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5947714913.337496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5924925704.459526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5902136495.581558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874638541.2492952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5847140586.9170341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819642632.5847712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792144678.252509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764646723.9202471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734019376.054572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703392028.1888971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672764680.3232222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642137332.4575472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611509984.5918732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575855992.851231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540202001.1105928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504548009.3699522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468894017.629312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433240025.8886719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2323203470.50880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4560078693.146881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6796953915.78495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9033829138.423016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1270704361.06108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1767707290.581127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3308797196.066437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3859649996.88685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4141800641.28513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4443625883.42072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4764460749.835449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4824473578.532104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4884486407.228767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4944499235.925438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5004512064.6220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5064524893.31875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4931703963.2733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4798883033.227844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4666062103.18238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4533241173.1369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4400420243.091484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4240170831.91633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4079921420.74118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3919672009.56604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3759422598.39088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3599173187.215744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420684428.170547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242195669.12534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3063706910.08014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2885218151.03493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2706729391.98973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2498895009.69199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2291060627.394264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2083226245.09652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1875391862.79878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1667557480.501053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7616212918.4820127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9934102009.02061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2251991099.559204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74569880190.09780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96887769280.63639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3015935784.23535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95069009178.198395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73176370379.09040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0472936710.23835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7742435570.11511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946561228.939383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6629953684.909888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8313346140.8803949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996738596.8509026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1680131052.82140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3363523508.791912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2845855679.509575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2328187850.22723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1810520020.944902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1292852191.66256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0775184362.380226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0724986610.41380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0674788858.447382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0624591106.480961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0574393354.5145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0524195602.548117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9597041935.0324974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8669888267.5168781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742734600.0012589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6815580932.485639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88427264.9700203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851004958.638395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5813582652.306768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5776160345.9751415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5738738039.643516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5701315733.3118896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38252060.3922721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670601648.3138177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02951236.23536325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335300824.15690875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67650412.0784543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711694989.1867092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3454283851.9052439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186269706.1309786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925346601.929143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8674140223.6572685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476854464.1266747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6279568704.5960817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082282945.0654879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884997185.534895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687711426.0043025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677528795.416141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667346164.8279796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657163534.2398181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646980903.651656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636798273.0634947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624509630.2023292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612220987.3411636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599932344.4799972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587643701.618831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575355058.7576661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3432919244.6618795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290483430.5660934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148047616.4703083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005611802.374521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863175988.2787361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819574536.0213223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775973083.7639074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732371631.5064917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688770179.249077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645168726.991663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1119008382.167698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0158336648.282694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9197664914.3976898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8236993180.5126848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276321446.627680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5987711255.6902456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985146971.581749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772601016.5567865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517418590.2136474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260587855.088767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586430212.3490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172860424.69802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4759290637.0470295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345720849.3960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7932151061.7450504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7902100001.9127531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7872048942.0804548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7841997882.2481594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7811946822.415861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7781895762.5835657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225516610.0668526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669137457.5501385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112758305.0334258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556379152.5167127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057500938.910251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115001877.820502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172502816.7307534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230003755.6410041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5012952398.2625475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5876178132.8471575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6594335138.9254074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7266250060.5156507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7943838284.994453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8627946002.6131649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6902356802.0905323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176767601.5679007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451178401.0452671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725589200.5226338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520128962.4574478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040257924.9148955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560386887.372344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6080515849.829791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7600644812.287239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7560272082.9417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7519899353.5961609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7479526624.2506227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7439153894.905083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7398781165.5595446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7351762397.7998323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7304743630.0401201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7257724862.2804098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7210706094.520698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7163687326.7609863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1700375515.435947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2027122947.662613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2353870379.889282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2680617812.115952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23007365244.34261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2122494987.829762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8966447690.387875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5044483765.210552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0961597986.501953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6874892801.5288343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777417623.2980642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877624405.1126022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977831186.9271407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078037968.7416787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178244750.556217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278451532.3707557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266023785.8205676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253596039.2703791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3241168292.7201915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228740546.170002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3216312799.6198149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3201331938.3176084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3186351077.0154023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3171370215.7131968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3156389354.4109902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3141408493.1087842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3124718964.8034363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3108029436.4980879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3091339908.19274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074650379.88739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057960851.5820436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53529435.5204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049098019.4587567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544666603.3971128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040235187.33546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535803771.27382535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4177913360.252832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2811516872.842802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1445120385.432772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0078723898.022743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712327410.612714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6964495384.1625252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798285307.7313194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0441983316.601017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2017506749.641226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3603540689.93633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5202234067.845182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6544363681.054604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7886493294.264027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9228622907.47345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0570752520.682869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1912882133.892292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1693660486.022675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1474438838.153053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1255217190.283432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1035995542.413815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0816773894.544193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0719795706.113659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0622817517.683128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0525839329.252594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0428861140.822063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0331882952.391525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0223868026.545029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0115853100.698532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0007838174.852036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899823249.00553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9791808323.159042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7472220381.670242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152632440.181444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2833044498.692644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0513456557.20384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8193868615.7150488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389015295.02003038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778030590.04006076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167045885.0600913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556061180.080121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844078888.611727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091362253.5162239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8338158134.2528238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1549795176.437218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4775656232.53752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8020546702.094296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5798639229.347326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3576731756.600355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1354824283.853388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132916811.106418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6911009338.3594513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6632154258.2620363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353299178.1646204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6074444098.0672064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5795589017.9697905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5516733937.8723745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4984199207.588357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4451664477.3043394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3919129747.0203209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386595016.736303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854060286.4522853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483910153.245052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113760020.0378206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743609886.8305879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373459753.623355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003309620.4161232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675761959.2361856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6348214298.0562477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9020666636.8763084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1693118975.696371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4365571314.516436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7197528131.18111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6118340635.714645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5039153140.248184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3959965644.781723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880778149.315258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1188796150.382444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2156934085.987743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2783981100.60738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3313754596.778118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3852219738.680899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4399794800.372051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4271176022.997896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4142557245.623745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4013938468.24959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3885319690.875439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3756700913.501286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1749147961.708212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9741595009.9151325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7734042058.1220589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726489106.328983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3718936154.5359077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206946849.0217247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694957543.5075426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5182968237.9933586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5670978932.479176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6158989626.9649935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6368621597.7795086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6578253568.5940237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787885539.4085398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6997517510.223055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7207149481.03757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6819723641.1129284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6432297801.188286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6044871961.2636452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5657446121.339002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270020281.41436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3975840035.762615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5436569355.631233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6897298675.499863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8358027995.368484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9818757315.23711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39136060104.068085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9711351985.699791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9042843600.016922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8051505783.472343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7078924172.03949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6122249739.311012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3842204255.540783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1562158771.770565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9282113288.000343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7002067804.23012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4722022320.459904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5793859345.549648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6865696370.639389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7937533395.729134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9009370420.81887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30081207445.908619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9941074787.423798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9800942128.938976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9660809470.454147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9520676811.96932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9380544153.484505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9335571664.93771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9290599176.390911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9245626687.844112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9200654199.29731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9155681710.750523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8709793071.611233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8263904432.471943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7818015793.332649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7372127154.19336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6926238515.05407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9081689515.490181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7250714873.951168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5419740232.412151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3588765590.873138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1757790949.33412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9411368971.1809444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9363824491.5519943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9013818105.93853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8587329766.4730549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8164581800.0268888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7744603929.2418861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1432644340.346649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5120684751.451414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8808725162.556179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2496765573.66094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6184805984.765709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5659604441.214485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5134402897.663261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4609201354.112034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4083999810.56080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3558798267.009583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9339547156.256779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5120296045.503975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0901044934.751173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6681793823.998369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462542713.2455659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443331646.009429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424120578.7732916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404909511.5371547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385698444.301017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366487377.0648808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952111400.5565739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3537735424.0482664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4123359447.539959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4708983471.031651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5294607494.523345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7365534823.171352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8422155497.452362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9478776171.733376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0535396846.014381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1592017520.29539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1472613588.765472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1859111803.819313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1564458327.792305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1092240508.381855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0630607107.61698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0178103652.160957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1258604712.162529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2339105772.16410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3419606832.16568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4500107892.16725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5580608952.168831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7838176526.503407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30095744100.837982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32353311675.172554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4610879249.507133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36868446823.84171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39682099046.537567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42495751269.233429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45309403491.929291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48123055714.625145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50936707937.321007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50842218023.196762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50747728109.072525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50653238194.94828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50558748280.824043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50464258366.699806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3062182247.881462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5660106129.063126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8258030010.244785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0855953891.42644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3453877772.608105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440478248.74144012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854611391.5190818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3268744534.2967243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4682877677.0743656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6097010819.8520079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7121129779.7921152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7383042270.5672569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7421472875.2442179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7400188021.0368195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7382967384.4139662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7369533752.3364592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7490598930.9337568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7611664109.5310555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7732729288.1283522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7853794466.7256498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7974859645.3229485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8212222029.9198618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8449584414.5167742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8686946799.1136856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8924309183.71059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9161671568.3075123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9019939347.5699215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8878207126.8323326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8736474906.0947418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8594742685.3571529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8453010464.6195621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8416935137.4750643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8380859810.3305674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8344784483.1860685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8308709156.041571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8272633828.8970718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4236692563.780281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0200751298.663486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6164810033.546696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32128868768.42989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38092927503.313103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23065491.65106131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46130983.30212262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69196474.95318395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492261966.6042452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583376741.16042054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2034701206.6563685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3493524866.9205456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4938599275.2310867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6389930148.9300432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7849688149.2582159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6498224543.6541452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146760938.0500746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3795297332.4460039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2443833726.841933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092370121.2378638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873896096.99029088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55422072.74271822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436948048.49514556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218474024.24757278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381345538.0066254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2762691076.0132508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4144036614.019876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5525382152.0265017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6906727690.0331278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6851344899.834754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6795962109.6363811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6740579319.4380102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6685196529.2396374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6629813739.0412636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6537070957.8393946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6444328176.6375256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6351585395.4356556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6258842614.233786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6166099833.0319166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30077114.70738003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84191356.42080721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38305598.13423431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292419839.84766144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346534081.56108862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379844764.0317992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33998423.45562172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476956695.92269462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516480802.51309311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56388163.2204161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596725630.94046211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577090574.91060627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557455518.88075042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37820462.85089457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518185406.821038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498550350.79118294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711004224.58325374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923458098.37532461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135911972.1673956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348365845.9594662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560819719.7515371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1553537912.2519968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546256104.7524569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1538974297.2529166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1531692489.7533767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1524410682.2538364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1516324201.3159659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1508237720.3780956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1500151239.4402256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1492064758.5023553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1483978277.5644851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2746140192.7891116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4008302108.0137377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5270464023.2383661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6532625938.4629927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7794787853.6876192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8489860.991354696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56979721.982709393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85469582.974064082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13959443.96541879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35052662.10917187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20818233.57775913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101998893.16408077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82165988.855628669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62330616.121416628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42458062.947322048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75927843.0215711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09397623.09582013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42867403.17006916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76337183.24431822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09806963.31856725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252768531.93762454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95730100.55668181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338691669.17573911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381653237.7947964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424614806.4138537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91581858.51160425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358548910.60935491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25515962.7071054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292483014.80485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259450066.90260661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259341784.21726209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259233501.53191766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59125218.84657314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259016936.16122866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258908653.4758842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207126922.78070739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55345192.08553052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03563461.39035366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51781730.695176825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537685742.1940632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662842389.3505745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4787999036.5070848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4913155683.6635952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5038312330.8201056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4895357203.7819071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218167032.2064486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371874167.6111817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489840570.4330502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607049595.6358573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721995697.9951123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629041639.79823208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536087581.60135192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443133523.40447181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350179465.20759165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257225407.01071146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205780325.60856918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54335244.20642689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02890162.80428457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51445081.402142286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33016588.51550772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66033177.031015441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99049765.546523139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32066354.06203088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65082942.57753858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32066354.06203088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99049765.546523169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66033177.031015441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33016588.51550772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51499309.059495345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02998618.11899069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54497927.17848605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205997236.2379813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257496545.29747674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30027841317.873158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24041768261.199646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8055695204.526142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2069622147.852634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6083549091.1791286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92414616.946178585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433407009.7124493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2795640987.0153475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4148814350.5190382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5507581707.8882885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6873991286.3175144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6644979165.8694086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6415967045.4213047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6186954924.9732018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5957942804.5250978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5728930684.076992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5594339767.1633673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5459748850.2497396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5325157933.3361149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5190567016.4224882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5055976099.5088615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4044780879.60709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3033585659.705317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2022390439.803545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011195219.9017725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32916140.264810443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65832280.529620886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98748420.794431314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31664561.0592417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64580701.32405218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31664561.05924177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98748420.794431299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65832280.529620871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32916140.26481043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0621489913.656738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16596471774.681358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12571453635.70598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8546435496.7306023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4521417357.7552252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470623819.36840612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444702018.1772809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403230398.16425014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358080074.45124286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313019254.3963995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267963302.23786238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383178389.73961359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498393477.2413649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613608564.74311614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728823652.24486744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844038739.74661863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926009277.5562129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1007979815.3658069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1089950353.1754012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1171920890.9849954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1253891428.7945895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2267143509.2134557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3280395589.6323223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4293647670.0511894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5306899750.4700556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6320151830.8889227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6269768395.7260246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6219384960.5631256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6169001525.4002275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6118618090.2373276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6068234655.0744295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4961191319.7442484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3854147984.4140677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2747104649.0838876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640061313.7537067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533017978.42352623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829909010.0779924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1259193719.040436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20688478428.00288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30117763136.965324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39547047845.927765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46433249315.531364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8800013264.472664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29540972468.627632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19950420234.966709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10347671573.032803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716590076.94519877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1043980059.0086985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1371370041.0721979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1698760023.1356974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2026150005.199197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2353539987.2626963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9244414423.3144321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16135288859.366167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23026163295.4179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29917037731.469631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36807912167.52137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36559855939.671684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36311799711.821991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36063743483.972305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35815687256.122612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35567631028.272926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8503296334.219955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21438961640.166988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4374626946.114019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7310292252.0610495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245957558.00808135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376208388.4684241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2506459218.9287672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3636710049.3891101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4766960879.849453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5897211710.3097954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1746362147.2233768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697648514.0974605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1648934880.9715447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600221247.8456285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551507614.7197127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424761797.7319827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1596297411.864794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21905757060.349007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2140586660.875061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42418149960.908653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52753913918.014778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42306340675.767921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31858767433.521069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21411194191.274223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0963620949.027367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516047706.78050864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4154893962.3376112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7793740217.8947144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1432586473.451817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15071432729.008923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8710278984.566021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5566213171.96249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2422147359.358953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9278081546.7554169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6134015734.1518822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2989949921.548346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10166697957.487869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17343445993.427391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24520194029.366917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31696942065.306438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38873690101.245972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31098952080.996773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23324214060.747581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15549476040.498388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7774738020.2491941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3280064123.1392612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6560128246.2785225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9840192369.4177837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3120256492.557045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6400320615.69631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3218641690.155643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0036962764.614977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6855283839.0743132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3673604913.533648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491925987.99298292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3741271392.04984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6990616796.1066971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0239962200.163553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3489307604.220409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6738653008.277264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16604431226.043299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16470209443.809326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16335987661.575357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16201765879.341389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6067544097.107418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0639133666.98106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25210723236.854698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29782312806.728344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34353902376.601986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38925491946.475624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27066530.067958616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1653224.054366894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6239918.040775169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0826612.027183447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5413306.0135917235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91895631.042959988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85449858.98636279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78434844.06666487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371800525.32482982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465687867.6655159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372550294.13241267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279412720.59930956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186275147.06620634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93137573.533103168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16674424.307598665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33348848.615197331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50023272.922796004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66697697.23039466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83372121.537993327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65215239.10897985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247058356.67996636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328901474.2509529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410744591.82193941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492587709.39292586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492287988.09142679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491988266.78992766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491688545.48842865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491388824.18692946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491089102.88543034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3474629137.8385906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6458169172.79175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9441709207.7449093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2425249242.698071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5408789277.65123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469726935.60779047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380947663.94578284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292168392.28377521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203389120.62176758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114609848.95975995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24489331.337466158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0388911.679235287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15429681.284434369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0296070.625024173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5155718.494928641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5375238859.2634239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0750477718.526848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6125716577.790272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1500955437.053696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26876194296.31712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21500955437.053696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6125716577.790272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0750477718.526848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5375238859.2634239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16524234.926469428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33048469.852938857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49572704.779408284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66096939.705877714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82621174.632347137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66096939.705877714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49572704.779408284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33048469.852938849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16524234.926469425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97788472.989804029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195576945.97960806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293365418.96941215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391153891.95921612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488942364.94902015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3917356308.7022915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3205427098.7229462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2493497888.7436018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1781568678.764257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1069639468.7849118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339136247.3134734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340952543.42609388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331933406.74845988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320136399.02565408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308488796.5463075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296961049.83012486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37568839.86409989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78176629.89807492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18784419.93204993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59392209.966024965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81726816.99757117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363453633.99514234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545180450.99271345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726907267.99028468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908634084.98785591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726907267.99028468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545180450.99271357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363453633.9951424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81726816.9975712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16327911.266676387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32655822.533352774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48983733.800029159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65311645.06670554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81639556.333381936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65311645.066705547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48983733.800029159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32655822.533352774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16327911.266676391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238560566.62225485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477121133.2445097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715681699.86676466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954242266.48901939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130866858.4372754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941517927.94672298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712510887.30714655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475451325.37596345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238080456.2200091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75994242.885402888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51988485.77080578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227982728.65620863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303976971.54161155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379971214.42701447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03976971.54161155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227982728.65620866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151988485.77080581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75994242.88540290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80605691.023516536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61211382.04703307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241817073.07054961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322422764.09406614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403028455.11758262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330596062.83248335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58163670.54738411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185731278.2622849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113298885.9771856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40866493.692086354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48691270.277649261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56516046.863212153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64340823.448775053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72165600.034337938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79990376.619900852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1871100.233119115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23956458.422008645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35968281.677755415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48029283.359445661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60157673.3481538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50305105.047571547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40452536.746989287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30599968.446407028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20747400.14582476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0894831.845242517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8715865.4761940129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6536899.1071455097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4357932.7380970065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2178966.3690485032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98556299.006761402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197112598.0135228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295668897.02028418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394225196.02704561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492781495.0338071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466516731.01719856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440251967.00059026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413987202.98398179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387722438.96737331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361457674.95076495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297148053.34086943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232838431.73097387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68528810.12107837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04219188.51118283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39909566.90128731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33554226.134066302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26843380.907253046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20132535.680439785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3421690.453626523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6710845.226813261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243102514.4548344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486205028.9096688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729307543.36450326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972410057.81933761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1215512572.2741721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974525512.88207698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733538453.48998189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492551394.09788662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251564334.70579159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0577275.313696517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0551388.255377652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10525501.197058789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0499614.138739925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10473727.08042106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10447840.022102196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8358272.0176817561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6268704.0132613182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4179136.008840878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2089568.004420439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72030556.12496914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144061112.24993828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216091668.37490743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288122224.49987656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360152780.62484574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315151832.08574796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53943027.62205783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92734223.15836769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31525418.69467758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70316614.23098743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8634889.1307730358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7189089.3802385144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5440474.6858245498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3630373.8597254641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1817896.0045787476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97754237.970397741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195508475.94079548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293262713.91119319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391016951.88159096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488771189.85198879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391016951.88159096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293262713.91119325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195508475.94079554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97754237.970397785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8781616.6025597844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7025293.2820478268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5268969.961535871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3512646.6410239143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756323.3205119574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760075588.11554551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1533869554.3546529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2302955270.6036215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3075189753.2084918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3851738933.3631177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3145045445.8944058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2438351958.4256935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1731658470.9569814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024964983.4882693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318271496.01955712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54617196.81564566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190962897.61173424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127308598.4078228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63654299.203911401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2010218.4132987324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4020436.8265974647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6030655.2398961978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8040873.6531949295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10051092.066493662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586073458.67235899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1172146917.344718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1758220376.017077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344293834.689436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2778208739.2160406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2315215438.5500646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1754833148.2875588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1174654657.4165466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593720413.4748227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1055305.987891547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604445396.38954222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1197835486.7911928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1791225577.1928434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2384615667.5944939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2978005757.9961452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2382404606.3969159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1786803454.7976868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1191202303.1984582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595601151.5992291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92319303.012888566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184638606.02577713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276957909.03866571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369277212.05155426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461596515.06444281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160842596.14549056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321685192.29098111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482527788.4364717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643370384.5819622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762454432.35369146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690018982.1849792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591841979.4492687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487893691.29575044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383964304.74145019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279870008.43242383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451542581.0411672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623215153.64991033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794887726.25865364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966560298.86739695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1138232871.4761403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1470084552.1341994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1801936232.7922587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2133787913.4503179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2465639594.108377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2797491274.7664361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2237993019.813149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1678494764.8598619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1118996509.9065745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559498254.95328724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238582371.86849999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477164743.73699999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715747115.60549998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954329487.4739999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1192911859.3424997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1503055964.096705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813200068.8509104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2123344173.6051157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2433488278.3593211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2743632383.1135263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2730829249.3734961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2718026115.6334658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2705222981.8934355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2692419848.1534052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2679616714.4133749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143693371.5307002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607770028.6480253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071846685.7653501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535923342.88267505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553037186.04797614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493346444.82115805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433655703.59434009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373964962.36752206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314274221.14070398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241364299.4033598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390477097.3991195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534546246.52249515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675722711.98205459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817617884.31609178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960437484.34088683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768349987.47270954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576262490.604532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384174993.73635471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92087496.86817735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520085928.56344402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1040171857.126888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1560257785.6903322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2080343714.2537761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2600429642.8172202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2799297.1248078216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5598594.2496156432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8397891.3744234648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11197188.499231286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13996485.624039108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11197188.499231286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8397891.3744234648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5598594.2496156432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2799297.1248078216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230165317.48712978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460330634.97425956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690495952.4613893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920661269.94851911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150826587.4356489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920661269.94851911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690495952.4613893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460330634.97425961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30165317.48712984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56525885.020926766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45220708.01674141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33915531.012556069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22610354.008370712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11305177.004185358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47350191.735638291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94700383.471276581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142050575.20691487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189400766.94255316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236750958.67819145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236187757.22224736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235624555.76630336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235061354.31035927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234498152.85441524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233934951.39847118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236030846.31490844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238126741.23134583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240222636.1477831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242318531.06422049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244414425.98065779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240612192.66720217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236809959.35374656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233007726.04029095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229205492.72683534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225403259.41337976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4962543.2030501431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3970034.562440115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2977525.921830086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1985017.2812200577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992508.64061002887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23742065.43091738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447484130.86183476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671226196.29275215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894968261.72366953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1118710327.154587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894968261.72366953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671226196.29275227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447484130.86183488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223742065.43091747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2718456.7689598771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5436913.5379197542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8155370.3068796312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0873827.075839508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13592283.844799384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8265665788.7271948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8400232439.6595573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8534799090.5919199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8669365741.5242825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8803932392.45664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8474369821.8554955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7055446939.4861794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5339338328.0177479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3562886588.69628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784102008.3942459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844216255.1220114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3721718220.6719928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5587796281.4146643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7461514379.7903461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9345701483.461832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9405278978.5551891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9464856473.6485462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9524433968.7419052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9584011463.8352604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9643588958.9286175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7714871167.1428928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5786153375.3571701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3857435583.5714464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928717791.7857232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52155371711.524315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04310743423.04863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156466115134.57297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208621486846.0972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260776858557.62161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260139768334.42471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259502678111.22784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258865587888.03094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258228497664.83408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257591407441.63721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2429994709.563225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04859989419.12645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57289984128.6897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209719978838.2529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262149973547.81616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262276591187.87128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262403208827.92645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262529826467.98163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262656444108.03674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262783061748.09186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210226449398.47348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157669837048.85513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05113224699.23674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52556612349.61837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484469771211.19745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489617385187.04962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94764999162.90186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99912613138.75409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505060227114.60632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483715432582.48303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402723581828.41986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04768425656.91095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203368895118.17392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01836206455.84982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03240748655.33748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08344858863.07654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312809449447.45343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417701735646.59155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523180085406.01636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18544068324.81311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13908051243.6098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209272034162.40656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04636017081.20325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27115700135.47833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28686498496.04608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30257296856.61377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431828095217.18152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433398893577.7492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412384004617.6569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428655735980.01324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32005583825.55969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431890473492.2766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432015296852.2835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432365694639.1295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37573372826.70746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642781051014.28528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47988729201.86316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853196407389.4409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958404085577.0188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850652458908.50085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42900832239.98254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635149205571.4646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527397578902.9465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19645952234.42853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17852389837.12048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16058827439.8123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14265265042.5043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12471702645.1962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10678140247.88818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08432556513.19263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06186972778.4971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03941389043.80157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01695805309.10602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99450221574.4105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96935828250.1322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94421434925.85394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91907041601.57568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89392648277.2974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86878254953.0191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54231400270.95667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907376996504.39758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960522592737.8385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13668188971.2795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066813785204.720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061805783912.1313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105251954840.8286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115454848135.1963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116726571963.0396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18622496848.942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21108027821.6257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119851230303.152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118594432784.67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117337635266.2058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116080837747.732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114824040229.2593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059717613077.1788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004611185925.0984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949504758773.01782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94398331620.937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39291904468.85706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35704779674.24097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832117654879.62476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28530530085.0086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24943405290.3924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21356280495.7763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16865113026.38525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812373945556.9942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07882778087.60315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803391610618.2120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98900443148.82117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93871656500.26453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88842869851.70789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83814083203.1513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78785296554.5948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73756509906.03821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772385593291.0999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81852224241.73694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791318855192.3739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800785486143.0109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810252117093.6479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777155066764.0806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806925481435.53467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12327919224.6189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811206037048.14795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810532615020.8704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810279220595.10693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806860232774.54956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803441244953.99219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800022257133.43469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796603269312.8773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793184281492.31995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872548435087.37854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951912588682.4372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031276742277.496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110640895872.554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190005049467.6133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182606170239.508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175207291011.4026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67808411783.2976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160409532555.192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153010653327.0867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144421702604.7041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35832751882.3213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127243801159.9387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118654850437.555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110065899715.1731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101003550767.06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091941201818.9507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082878852870.8395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073816503922.728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064754154974.6169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694604759872.6284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642677746285.7661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90750732698.9038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38823719112.0415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86896705525.179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412384004617.65692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13975799286.2981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04185626873.10339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90401985441.49768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77211733266.0533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864731389278.25916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862695620562.73145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860659851847.20349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858624083131.67554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56588314416.14783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54552545700.62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767571227007.38184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680589908314.14331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593608589620.90503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506627270927.6668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419645952234.42853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417852389837.12048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416058827439.81238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414265265042.50433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412471702645.19623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410678140247.88818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08432556513.19263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06186972778.49713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403941389043.80157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01695805309.10602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99450221574.41058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96935828250.1322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94421434925.85394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91907041601.57568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89392648277.2974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86878254953.0191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854231400270.95667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857372996992.09216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860514593713.22754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863656190434.36304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866797787155.4984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824768009235.31384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771991408653.74194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91831124603.57556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05269435035.33228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518834157290.7970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32365694639.12958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31347810281.36572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430329925923.60175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429312041565.83777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428294157208.0739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27276272850.31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25750208727.13367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24224144603.9574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22698080480.78113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421172016357.604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19645952234.42853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17852389837.12048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16058827439.81238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414265265042.50433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12471702645.19623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410678140247.88818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08432556513.19263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406186972778.49713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403941389043.80157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01695805309.1060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399450221574.41058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396935828250.13226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94421434925.85394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391907041601.57568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389392648277.29742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386878254953.0191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096256023464.4471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03767221457.3086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111278419450.1704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118789617443.032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126300815435.8938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074939121615.0854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051493614848.1108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993176641668.44556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926235716453.90186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59647374493.70923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793273158937.71875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687497479249.66309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81721799561.60718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475946119873.55145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70170440185.4957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64394760497.43997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62873081546.83093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61351402596.22192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59829723645.61298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58308044695.00397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56786365744.39496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54917926800.79584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53049487857.19678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51181048913.59772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49312609969.99863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47444171026.39957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45329715363.8371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43215259701.27475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41100804038.71237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38986348376.1499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36871892713.58755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34689240838.97656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32506588964.36557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30323937089.7546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28141285215.14362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25958633340.53265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67489059737.14993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23287080862.29126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79085101987.43262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34883123112.57397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90681144237.7153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518103377842.7204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606273300381.81885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679431046124.94763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747816021965.74866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816783012955.60559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886417869287.65173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988886870707.53259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091355872127.4131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193824873547.2939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296293874967.174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398762876387.0552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221724847407.4021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044686818427.7491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867648789448.09595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690610760468.4428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513572731488.78992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509835853601.59167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506098975714.39355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502362097827.19543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498625219939.99725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494888342052.79913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90659430727.67432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86430519402.5495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482201608077.42474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477972696752.29993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473743785427.17511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469378481677.95312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465013177928.73114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460647874179.50928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456282570430.28723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451917266681.06531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267489059737.14993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13991247789.71994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60493435842.28998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06995623894.85995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53497811947.429977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13984438280.99991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427968876561.9998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641953314842.99976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855937753123.9996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069922191404.9996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855937753123.99963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641953314842.99976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427968876561.99976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13984438280.9998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214501199384.49335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29002398768.98669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643503598153.47998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858004797537.97339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072505996922.466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858004797537.97339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643503598153.4801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29002398768.98682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14501199384.49341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57401856683.54565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60136768319.46442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62871679955.38318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65606591591.30194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68341503227.22067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7000843025.42935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68821859642.00894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72620188469.93314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74248720206.40567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276033741631.36981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7968881543.2207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78813360398.55005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79657839253.87946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80502318109.2088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81346796964.5382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82191275819.86755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93526984476.45081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304862693133.03394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316198401789.61719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327534110446.20032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338869819102.78357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36487778172.72223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34105737242.66083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331723696312.59949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329341655382.53815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326959614452.47675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537112093492.66675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47264572532.85693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957417051573.047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167569530613.237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377722009653.427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372311031845.1296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366900054036.8323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361489076228.5347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356078098420.237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350667120611.9399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56845620787.404305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13691241574.80861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70536862362.21289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27382483149.6172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84228103937.02155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84365408191.04828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84502712445.07507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84640016699.10181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84777320953.12866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84914625207.1554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84479581081.0658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84044536954.9762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83609492828.88666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83174448702.79706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82739404576.70746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26191523661.36597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69643642746.02451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13095761830.68298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56547880915.34151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70771488854.1806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71373357117.83401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71975225381.48737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72577093645.14075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73178961908.794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64757306084.80542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71059028637.01443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72194552883.93112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71946977274.43417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71794435605.13611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71730885400.439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70998165948.8753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70265446497.31174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69532727045.74811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68800007594.18445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68067288142.62085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34453830514.09668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00840372885.57249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67226915257.048325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3613457628.524162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55857159277.14505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11714318554.290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67571477831.43518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23428637108.5802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79285796385.72528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88065632030.821365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70452505624.657089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2839379218.492821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35226252812.328552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7613126406.164276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2638452196.537529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65276904393.075058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97915356589.612595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30553808786.1501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63192260982.68762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61996605720.77075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60800950458.85388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59605295196.93698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58409639935.0201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57213984673.10321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55864424935.48285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54514865197.86252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53165305460.2421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51815745722.6217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50466185985.00137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49074056304.08868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47681926623.17599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46289796942.26334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44897667261.35068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43505537580.43796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7923509999.271931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35847019998.543861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53770529997.815796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71694039997.087723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84964182186.658463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70738036193.415924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53532300807.540085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5721564151.198631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7887438389.796623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7475914966.060009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5267247521.24955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52950326400.419044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70705802780.500473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88560484145.800171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70848387316.640137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53136290487.480103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35424193658.320068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7712096829.160034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7334234954.01189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34668469908.023781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2002704862.035667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69336939816.047562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86671174770.059448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69336939816.047562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52002704862.035667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34668469908.023781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7334234954.01189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16831451046.111362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33662902092.222725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50494353138.334084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67325804184.44545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84157255230.556808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67325804184.44545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50494353138.334084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3662902092.222725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6831451046.111362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16214839273.111799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32429678546.223598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48644517819.335396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64859357092.447197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81074196365.55899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64859357092.447197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48644517819.335396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32429678546.223591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16214839273.111795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15518888744.376972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31037777488.753944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46556666233.13092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62075554977.507889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77594443721.884857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62075554977.507889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46556666233.130913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31037777488.753941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15518888744.37697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14800961027.038023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29601922054.076046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44402883081.114067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59203844108.152092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74004805135.190109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119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4974992995.942371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6423270651.191826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7871548306.44128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9319825961.690731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0768103616.94018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1871570981.649261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4446562485.54017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7776520741.907406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0346394617.895798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3699247364.50216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7021527982.23043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8723483614.038841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40425439245.847244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42127394877.65564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43829350509.46404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5531306141.27244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7488241776.953232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9445177412.634033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51402113048.314819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53359048683.99561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55315984319.676399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7673924420.648857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0031864521.62131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2389804622.593758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4747744723.56621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7105684824.53867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9830293368.01564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2554901911.492615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75279510454.969574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78004118998.44654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0728727541.92350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83998377000.758987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87268026459.594452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90537675918.429932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93807325377.26539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97076974836.100876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0298671522.38805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1077524069.388809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1856376616.389572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2635229163.390327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3414081710.3910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3817446792.169144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2876087281.968884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2632145871.378872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1754234116.411171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1431395187.97487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1028187414.826786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1911597359.26484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2795007303.70290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3678417248.140965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4561827192.57902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5445237137.01708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6446606791.69255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7447976446.36802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8449346101.04349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9450715755.7189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0452085410.39442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1646589116.55567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2841092822.7169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4035596528.878185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5230100235.03943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6424603941.200691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7755317506.30549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9086031071.410294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0416744636.51509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1747458201.61988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3078171766.724686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4656246308.695732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6234320850.666779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7812395392.63781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9390469934.60887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0968544476.579918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873219581.1549435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6220240251.4735355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6567260921.7921286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6914281592.110721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7261302262.429315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7490237633.039362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9545351827.3025436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1898083242.54887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3929823902.399401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6322920565.7960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8720294290.587044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9446673355.40742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173052420.227802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899431485.0481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1625810549.86856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2352189614.688942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3163902559.794399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3975615504.899857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4787328450.005318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5599041395.110775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6410754340.216236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7372821362.35269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8334888384.489159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9296955406.625618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0259022428.762085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1221089450.89854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2361701006.443069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3502312561.987587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4642924117.53211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5783535673.07663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6924147228.621155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8276782550.310631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9629417872.00011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40982053193.6895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42334688515.37907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43687323837.0685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5564102884.8977003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932901823.46068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6301700762.0236607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6670499700.586640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039298639.14962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7293119884.143752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754444668.1233959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4387688365.3606758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891484099.6859612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465905214.182014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